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202300"/>
  <mc:AlternateContent xmlns:mc="http://schemas.openxmlformats.org/markup-compatibility/2006">
    <mc:Choice Requires="x15">
      <x15ac:absPath xmlns:x15ac="http://schemas.microsoft.com/office/spreadsheetml/2010/11/ac" url="D:\Daten\Desktop\Upload Juli 2026\"/>
    </mc:Choice>
  </mc:AlternateContent>
  <xr:revisionPtr revIDLastSave="0" documentId="13_ncr:1_{BE528F11-795E-4B73-AC42-93A79D473869}" xr6:coauthVersionLast="47" xr6:coauthVersionMax="47" xr10:uidLastSave="{00000000-0000-0000-0000-000000000000}"/>
  <bookViews>
    <workbookView xWindow="28680" yWindow="-120" windowWidth="29040" windowHeight="15720" xr2:uid="{B1474A9B-514B-4051-98CA-7DA11050E189}"/>
  </bookViews>
  <sheets>
    <sheet name="Content" sheetId="46" r:id="rId1"/>
    <sheet name="T1" sheetId="63" r:id="rId2"/>
    <sheet name="T2" sheetId="48" r:id="rId3"/>
    <sheet name="T3" sheetId="64" r:id="rId4"/>
    <sheet name="T4" sheetId="49" r:id="rId5"/>
    <sheet name="T5" sheetId="2" r:id="rId6"/>
    <sheet name="T6" sheetId="3" r:id="rId7"/>
    <sheet name="T7" sheetId="73" r:id="rId8"/>
    <sheet name="T8" sheetId="65" r:id="rId9"/>
    <sheet name="T9" sheetId="50" r:id="rId10"/>
    <sheet name="T10" sheetId="51" r:id="rId11"/>
    <sheet name="T11" sheetId="52" r:id="rId12"/>
    <sheet name="T12" sheetId="53" r:id="rId13"/>
    <sheet name="T13" sheetId="54" r:id="rId14"/>
    <sheet name="T14" sheetId="55" r:id="rId15"/>
    <sheet name="T15" sheetId="56" r:id="rId16"/>
    <sheet name="T16" sheetId="57" r:id="rId17"/>
    <sheet name="T17" sheetId="58" r:id="rId18"/>
    <sheet name="T18" sheetId="59" r:id="rId19"/>
    <sheet name="T19" sheetId="60" r:id="rId20"/>
    <sheet name="T20" sheetId="61" r:id="rId21"/>
    <sheet name="T21" sheetId="62"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_" localSheetId="1" hidden="1">#REF!</definedName>
    <definedName name="__" localSheetId="8" hidden="1">#REF!</definedName>
    <definedName name="__" hidden="1">#REF!</definedName>
    <definedName name="__123Graph_A" hidden="1">'[1]reserv(tab-no-39)'!$B$11:$B$22</definedName>
    <definedName name="__123Graph_AChart1" localSheetId="1" hidden="1">'[2]SNF Córd'!#REF!</definedName>
    <definedName name="__123Graph_AChart1" localSheetId="8" hidden="1">'[2]SNF Córd'!#REF!</definedName>
    <definedName name="__123Graph_AChart1" hidden="1">'[2]SNF Córd'!#REF!</definedName>
    <definedName name="__123Graph_AChart10" localSheetId="1" hidden="1">'[3]PIB corr'!#REF!</definedName>
    <definedName name="__123Graph_AChart10" localSheetId="8" hidden="1">'[3]PIB corr'!#REF!</definedName>
    <definedName name="__123Graph_AChart10" hidden="1">'[3]PIB corr'!#REF!</definedName>
    <definedName name="__123Graph_AChart11" localSheetId="1" hidden="1">'[3]PIB corr'!#REF!</definedName>
    <definedName name="__123Graph_AChart11" localSheetId="8" hidden="1">'[3]PIB corr'!#REF!</definedName>
    <definedName name="__123Graph_AChart11" hidden="1">'[3]PIB corr'!#REF!</definedName>
    <definedName name="__123Graph_AChart12" localSheetId="1" hidden="1">'[3]PIB corr'!#REF!</definedName>
    <definedName name="__123Graph_AChart12" localSheetId="8" hidden="1">'[3]PIB corr'!#REF!</definedName>
    <definedName name="__123Graph_AChart12" hidden="1">'[3]PIB corr'!#REF!</definedName>
    <definedName name="__123Graph_AChart13" localSheetId="1" hidden="1">'[3]PIB corr'!#REF!</definedName>
    <definedName name="__123Graph_AChart13" localSheetId="8" hidden="1">'[3]PIB corr'!#REF!</definedName>
    <definedName name="__123Graph_AChart13" hidden="1">'[3]PIB corr'!#REF!</definedName>
    <definedName name="__123Graph_AChart14" localSheetId="1" hidden="1">'[3]PIB corr'!#REF!</definedName>
    <definedName name="__123Graph_AChart14" localSheetId="8" hidden="1">'[3]PIB corr'!#REF!</definedName>
    <definedName name="__123Graph_AChart14" hidden="1">'[3]PIB corr'!#REF!</definedName>
    <definedName name="__123Graph_AChart15" localSheetId="1" hidden="1">'[3]PIB corr'!#REF!</definedName>
    <definedName name="__123Graph_AChart15" localSheetId="8" hidden="1">'[3]PIB corr'!#REF!</definedName>
    <definedName name="__123Graph_AChart15" hidden="1">'[3]PIB corr'!#REF!</definedName>
    <definedName name="__123Graph_AChart16" localSheetId="1" hidden="1">'[3]PIB corr'!#REF!</definedName>
    <definedName name="__123Graph_AChart16" localSheetId="8" hidden="1">'[3]PIB corr'!#REF!</definedName>
    <definedName name="__123Graph_AChart16" hidden="1">'[3]PIB corr'!#REF!</definedName>
    <definedName name="__123Graph_AChart17" localSheetId="1" hidden="1">'[3]PIB corr'!#REF!</definedName>
    <definedName name="__123Graph_AChart17" localSheetId="8" hidden="1">'[3]PIB corr'!#REF!</definedName>
    <definedName name="__123Graph_AChart17" hidden="1">'[3]PIB corr'!#REF!</definedName>
    <definedName name="__123Graph_AChart18" localSheetId="1" hidden="1">'[3]PIB corr'!#REF!</definedName>
    <definedName name="__123Graph_AChart18" localSheetId="8" hidden="1">'[3]PIB corr'!#REF!</definedName>
    <definedName name="__123Graph_AChart18" hidden="1">'[3]PIB corr'!#REF!</definedName>
    <definedName name="__123Graph_AChart19" localSheetId="1" hidden="1">'[3]PIB corr'!#REF!</definedName>
    <definedName name="__123Graph_AChart19" localSheetId="8" hidden="1">'[3]PIB corr'!#REF!</definedName>
    <definedName name="__123Graph_AChart19" hidden="1">'[3]PIB corr'!#REF!</definedName>
    <definedName name="__123Graph_AChart2" localSheetId="1" hidden="1">'[2]SNF Córd'!#REF!</definedName>
    <definedName name="__123Graph_AChart2" localSheetId="8" hidden="1">'[2]SNF Córd'!#REF!</definedName>
    <definedName name="__123Graph_AChart2" hidden="1">'[2]SNF Córd'!#REF!</definedName>
    <definedName name="__123Graph_AChart20" localSheetId="1" hidden="1">'[3]PIB corr'!#REF!</definedName>
    <definedName name="__123Graph_AChart20" localSheetId="8" hidden="1">'[3]PIB corr'!#REF!</definedName>
    <definedName name="__123Graph_AChart20" hidden="1">'[3]PIB corr'!#REF!</definedName>
    <definedName name="__123Graph_AChart3" localSheetId="1" hidden="1">'[2]SNF Córd'!#REF!</definedName>
    <definedName name="__123Graph_AChart3" localSheetId="8" hidden="1">'[2]SNF Córd'!#REF!</definedName>
    <definedName name="__123Graph_AChart3" hidden="1">'[2]SNF Córd'!#REF!</definedName>
    <definedName name="__123Graph_AChart4" localSheetId="1" hidden="1">'[2]SNF Córd'!#REF!</definedName>
    <definedName name="__123Graph_AChart4" localSheetId="8" hidden="1">'[2]SNF Córd'!#REF!</definedName>
    <definedName name="__123Graph_AChart4" hidden="1">'[2]SNF Córd'!#REF!</definedName>
    <definedName name="__123Graph_AChart5" localSheetId="1" hidden="1">'[2]SNF Córd'!#REF!</definedName>
    <definedName name="__123Graph_AChart5" localSheetId="8" hidden="1">'[2]SNF Córd'!#REF!</definedName>
    <definedName name="__123Graph_AChart5" hidden="1">'[2]SNF Córd'!#REF!</definedName>
    <definedName name="__123Graph_AChart6" localSheetId="1" hidden="1">'[3]PIB corr'!#REF!</definedName>
    <definedName name="__123Graph_AChart6" localSheetId="8" hidden="1">'[3]PIB corr'!#REF!</definedName>
    <definedName name="__123Graph_AChart6" hidden="1">'[3]PIB corr'!#REF!</definedName>
    <definedName name="__123Graph_AChart7" localSheetId="1" hidden="1">'[3]PIB corr'!#REF!</definedName>
    <definedName name="__123Graph_AChart7" localSheetId="8" hidden="1">'[3]PIB corr'!#REF!</definedName>
    <definedName name="__123Graph_AChart7" hidden="1">'[3]PIB corr'!#REF!</definedName>
    <definedName name="__123Graph_AChart8" localSheetId="1" hidden="1">'[3]PIB corr'!#REF!</definedName>
    <definedName name="__123Graph_AChart8" localSheetId="8" hidden="1">'[3]PIB corr'!#REF!</definedName>
    <definedName name="__123Graph_AChart8" hidden="1">'[3]PIB corr'!#REF!</definedName>
    <definedName name="__123Graph_AChart9" localSheetId="1" hidden="1">'[3]PIB corr'!#REF!</definedName>
    <definedName name="__123Graph_AChart9" localSheetId="8" hidden="1">'[3]PIB corr'!#REF!</definedName>
    <definedName name="__123Graph_AChart9" hidden="1">'[3]PIB corr'!#REF!</definedName>
    <definedName name="__123Graph_ACurrent" localSheetId="1" hidden="1">'[2]SNF Córd'!#REF!</definedName>
    <definedName name="__123Graph_ACurrent" localSheetId="8" hidden="1">'[2]SNF Córd'!#REF!</definedName>
    <definedName name="__123Graph_ACurrent" hidden="1">'[2]SNF Córd'!#REF!</definedName>
    <definedName name="__123Graph_AGRAPH1" hidden="1">[4]PYRAMID!$A$184:$A$263</definedName>
    <definedName name="__123Graph_AGRAPH2" hidden="1">[4]PYRAMID!$A$184:$A$263</definedName>
    <definedName name="__123Graph_AGRAPH3" hidden="1">[4]PYRAMID!$A$184:$A$263</definedName>
    <definedName name="__123Graph_AREER" localSheetId="1" hidden="1">[5]ER!#REF!</definedName>
    <definedName name="__123Graph_AREER" localSheetId="8" hidden="1">[5]ER!#REF!</definedName>
    <definedName name="__123Graph_AREER" hidden="1">[5]ER!#REF!</definedName>
    <definedName name="__123Graph_ATEST1" hidden="1">[6]REER!$AZ$144:$AZ$210</definedName>
    <definedName name="__123Graph_B" hidden="1">'[1]reserv(tab-no-39)'!$G$11:$G$22</definedName>
    <definedName name="__123Graph_BChart1" localSheetId="1" hidden="1">'[2]SNF Córd'!#REF!</definedName>
    <definedName name="__123Graph_BChart1" localSheetId="8" hidden="1">'[2]SNF Córd'!#REF!</definedName>
    <definedName name="__123Graph_BChart1" hidden="1">'[2]SNF Córd'!#REF!</definedName>
    <definedName name="__123Graph_BChart10" localSheetId="1" hidden="1">'[3]PIB corr'!#REF!</definedName>
    <definedName name="__123Graph_BChart10" localSheetId="8" hidden="1">'[3]PIB corr'!#REF!</definedName>
    <definedName name="__123Graph_BChart10" hidden="1">'[3]PIB corr'!#REF!</definedName>
    <definedName name="__123Graph_BChart11" localSheetId="1" hidden="1">'[3]PIB corr'!#REF!</definedName>
    <definedName name="__123Graph_BChart11" localSheetId="8" hidden="1">'[3]PIB corr'!#REF!</definedName>
    <definedName name="__123Graph_BChart11" hidden="1">'[3]PIB corr'!#REF!</definedName>
    <definedName name="__123Graph_BChart12" localSheetId="1" hidden="1">'[3]PIB corr'!#REF!</definedName>
    <definedName name="__123Graph_BChart12" localSheetId="8" hidden="1">'[3]PIB corr'!#REF!</definedName>
    <definedName name="__123Graph_BChart12" hidden="1">'[3]PIB corr'!#REF!</definedName>
    <definedName name="__123Graph_BChart13" localSheetId="1" hidden="1">'[3]PIB corr'!#REF!</definedName>
    <definedName name="__123Graph_BChart13" localSheetId="8" hidden="1">'[3]PIB corr'!#REF!</definedName>
    <definedName name="__123Graph_BChart13" hidden="1">'[3]PIB corr'!#REF!</definedName>
    <definedName name="__123Graph_BChart14" localSheetId="1" hidden="1">'[3]PIB corr'!#REF!</definedName>
    <definedName name="__123Graph_BChart14" localSheetId="8" hidden="1">'[3]PIB corr'!#REF!</definedName>
    <definedName name="__123Graph_BChart14" hidden="1">'[3]PIB corr'!#REF!</definedName>
    <definedName name="__123Graph_BChart15" localSheetId="1" hidden="1">'[3]PIB corr'!#REF!</definedName>
    <definedName name="__123Graph_BChart15" localSheetId="8" hidden="1">'[3]PIB corr'!#REF!</definedName>
    <definedName name="__123Graph_BChart15" hidden="1">'[3]PIB corr'!#REF!</definedName>
    <definedName name="__123Graph_BChart16" localSheetId="1" hidden="1">'[3]PIB corr'!#REF!</definedName>
    <definedName name="__123Graph_BChart16" localSheetId="8" hidden="1">'[3]PIB corr'!#REF!</definedName>
    <definedName name="__123Graph_BChart16" hidden="1">'[3]PIB corr'!#REF!</definedName>
    <definedName name="__123Graph_BChart17" localSheetId="1" hidden="1">'[3]PIB corr'!#REF!</definedName>
    <definedName name="__123Graph_BChart17" localSheetId="8" hidden="1">'[3]PIB corr'!#REF!</definedName>
    <definedName name="__123Graph_BChart17" hidden="1">'[3]PIB corr'!#REF!</definedName>
    <definedName name="__123Graph_BChart18" localSheetId="1" hidden="1">'[3]PIB corr'!#REF!</definedName>
    <definedName name="__123Graph_BChart18" localSheetId="8" hidden="1">'[3]PIB corr'!#REF!</definedName>
    <definedName name="__123Graph_BChart18" hidden="1">'[3]PIB corr'!#REF!</definedName>
    <definedName name="__123Graph_BChart19" localSheetId="1" hidden="1">'[3]PIB corr'!#REF!</definedName>
    <definedName name="__123Graph_BChart19" localSheetId="8" hidden="1">'[3]PIB corr'!#REF!</definedName>
    <definedName name="__123Graph_BChart19" hidden="1">'[3]PIB corr'!#REF!</definedName>
    <definedName name="__123Graph_BChart2" localSheetId="1" hidden="1">'[2]SNF Córd'!#REF!</definedName>
    <definedName name="__123Graph_BChart2" localSheetId="8" hidden="1">'[2]SNF Córd'!#REF!</definedName>
    <definedName name="__123Graph_BChart2" hidden="1">'[2]SNF Córd'!#REF!</definedName>
    <definedName name="__123Graph_BChart20" localSheetId="1" hidden="1">'[3]PIB corr'!#REF!</definedName>
    <definedName name="__123Graph_BChart20" localSheetId="8" hidden="1">'[3]PIB corr'!#REF!</definedName>
    <definedName name="__123Graph_BChart20" hidden="1">'[3]PIB corr'!#REF!</definedName>
    <definedName name="__123Graph_BChart3" localSheetId="1" hidden="1">'[2]SNF Córd'!#REF!</definedName>
    <definedName name="__123Graph_BChart3" localSheetId="8" hidden="1">'[2]SNF Córd'!#REF!</definedName>
    <definedName name="__123Graph_BChart3" hidden="1">'[2]SNF Córd'!#REF!</definedName>
    <definedName name="__123Graph_BChart4" localSheetId="1" hidden="1">'[2]SNF Córd'!#REF!</definedName>
    <definedName name="__123Graph_BChart4" localSheetId="8" hidden="1">'[2]SNF Córd'!#REF!</definedName>
    <definedName name="__123Graph_BChart4" hidden="1">'[2]SNF Córd'!#REF!</definedName>
    <definedName name="__123Graph_BChart5" localSheetId="1" hidden="1">'[2]SNF Córd'!#REF!</definedName>
    <definedName name="__123Graph_BChart5" localSheetId="8" hidden="1">'[2]SNF Córd'!#REF!</definedName>
    <definedName name="__123Graph_BChart5" hidden="1">'[2]SNF Córd'!#REF!</definedName>
    <definedName name="__123Graph_BChart6" localSheetId="1" hidden="1">'[3]PIB corr'!#REF!</definedName>
    <definedName name="__123Graph_BChart6" localSheetId="8" hidden="1">'[3]PIB corr'!#REF!</definedName>
    <definedName name="__123Graph_BChart6" hidden="1">'[3]PIB corr'!#REF!</definedName>
    <definedName name="__123Graph_BChart7" localSheetId="1" hidden="1">'[3]PIB corr'!#REF!</definedName>
    <definedName name="__123Graph_BChart7" localSheetId="8" hidden="1">'[3]PIB corr'!#REF!</definedName>
    <definedName name="__123Graph_BChart7" hidden="1">'[3]PIB corr'!#REF!</definedName>
    <definedName name="__123Graph_BChart8" localSheetId="1" hidden="1">'[3]PIB corr'!#REF!</definedName>
    <definedName name="__123Graph_BChart8" localSheetId="8" hidden="1">'[3]PIB corr'!#REF!</definedName>
    <definedName name="__123Graph_BChart8" hidden="1">'[3]PIB corr'!#REF!</definedName>
    <definedName name="__123Graph_BChart9" localSheetId="1" hidden="1">'[3]PIB corr'!#REF!</definedName>
    <definedName name="__123Graph_BChart9" localSheetId="8" hidden="1">'[3]PIB corr'!#REF!</definedName>
    <definedName name="__123Graph_BChart9" hidden="1">'[3]PIB corr'!#REF!</definedName>
    <definedName name="__123Graph_BCurrent" localSheetId="1" hidden="1">'[2]SNF Córd'!#REF!</definedName>
    <definedName name="__123Graph_BCurrent" localSheetId="8" hidden="1">'[2]SNF Córd'!#REF!</definedName>
    <definedName name="__123Graph_BCurrent" hidden="1">'[2]SNF Córd'!#REF!</definedName>
    <definedName name="__123Graph_BREER" localSheetId="1" hidden="1">[5]ER!#REF!</definedName>
    <definedName name="__123Graph_BREER" localSheetId="8" hidden="1">[5]ER!#REF!</definedName>
    <definedName name="__123Graph_BREER" hidden="1">[5]ER!#REF!</definedName>
    <definedName name="__123Graph_BREER3" hidden="1">[6]REER!$BB$144:$BB$212</definedName>
    <definedName name="__123Graph_BTEST1" hidden="1">[6]REER!$AY$144:$AY$210</definedName>
    <definedName name="__123Graph_C" hidden="1">'[1]reserv(tab-no-39)'!$I$11:$I$22</definedName>
    <definedName name="__123Graph_CChart1" localSheetId="1" hidden="1">'[2]SNF Córd'!#REF!</definedName>
    <definedName name="__123Graph_CChart1" localSheetId="8" hidden="1">'[2]SNF Córd'!#REF!</definedName>
    <definedName name="__123Graph_CChart1" hidden="1">'[2]SNF Córd'!#REF!</definedName>
    <definedName name="__123Graph_CChart10" localSheetId="1" hidden="1">'[3]PIB corr'!#REF!</definedName>
    <definedName name="__123Graph_CChart10" localSheetId="8" hidden="1">'[3]PIB corr'!#REF!</definedName>
    <definedName name="__123Graph_CChart10" hidden="1">'[3]PIB corr'!#REF!</definedName>
    <definedName name="__123Graph_CChart11" localSheetId="1" hidden="1">'[3]PIB corr'!#REF!</definedName>
    <definedName name="__123Graph_CChart11" localSheetId="8" hidden="1">'[3]PIB corr'!#REF!</definedName>
    <definedName name="__123Graph_CChart11" hidden="1">'[3]PIB corr'!#REF!</definedName>
    <definedName name="__123Graph_CChart12" localSheetId="1" hidden="1">'[3]PIB corr'!#REF!</definedName>
    <definedName name="__123Graph_CChart12" localSheetId="8" hidden="1">'[3]PIB corr'!#REF!</definedName>
    <definedName name="__123Graph_CChart12" hidden="1">'[3]PIB corr'!#REF!</definedName>
    <definedName name="__123Graph_CChart13" localSheetId="1" hidden="1">'[3]PIB corr'!#REF!</definedName>
    <definedName name="__123Graph_CChart13" localSheetId="8" hidden="1">'[3]PIB corr'!#REF!</definedName>
    <definedName name="__123Graph_CChart13" hidden="1">'[3]PIB corr'!#REF!</definedName>
    <definedName name="__123Graph_CChart14" localSheetId="1" hidden="1">'[3]PIB corr'!#REF!</definedName>
    <definedName name="__123Graph_CChart14" localSheetId="8" hidden="1">'[3]PIB corr'!#REF!</definedName>
    <definedName name="__123Graph_CChart14" hidden="1">'[3]PIB corr'!#REF!</definedName>
    <definedName name="__123Graph_CChart15" localSheetId="1" hidden="1">'[3]PIB corr'!#REF!</definedName>
    <definedName name="__123Graph_CChart15" localSheetId="8" hidden="1">'[3]PIB corr'!#REF!</definedName>
    <definedName name="__123Graph_CChart15" hidden="1">'[3]PIB corr'!#REF!</definedName>
    <definedName name="__123Graph_CChart16" localSheetId="1" hidden="1">'[3]PIB corr'!#REF!</definedName>
    <definedName name="__123Graph_CChart16" localSheetId="8" hidden="1">'[3]PIB corr'!#REF!</definedName>
    <definedName name="__123Graph_CChart16" hidden="1">'[3]PIB corr'!#REF!</definedName>
    <definedName name="__123Graph_CChart17" localSheetId="1" hidden="1">'[3]PIB corr'!#REF!</definedName>
    <definedName name="__123Graph_CChart17" localSheetId="8" hidden="1">'[3]PIB corr'!#REF!</definedName>
    <definedName name="__123Graph_CChart17" hidden="1">'[3]PIB corr'!#REF!</definedName>
    <definedName name="__123Graph_CChart18" localSheetId="1" hidden="1">'[3]PIB corr'!#REF!</definedName>
    <definedName name="__123Graph_CChart18" localSheetId="8" hidden="1">'[3]PIB corr'!#REF!</definedName>
    <definedName name="__123Graph_CChart18" hidden="1">'[3]PIB corr'!#REF!</definedName>
    <definedName name="__123Graph_CChart19" localSheetId="1" hidden="1">'[3]PIB corr'!#REF!</definedName>
    <definedName name="__123Graph_CChart19" localSheetId="8" hidden="1">'[3]PIB corr'!#REF!</definedName>
    <definedName name="__123Graph_CChart19" hidden="1">'[3]PIB corr'!#REF!</definedName>
    <definedName name="__123Graph_CChart2" localSheetId="1" hidden="1">'[2]SNF Córd'!#REF!</definedName>
    <definedName name="__123Graph_CChart2" localSheetId="8" hidden="1">'[2]SNF Córd'!#REF!</definedName>
    <definedName name="__123Graph_CChart2" hidden="1">'[2]SNF Córd'!#REF!</definedName>
    <definedName name="__123Graph_CChart20" localSheetId="1" hidden="1">'[3]PIB corr'!#REF!</definedName>
    <definedName name="__123Graph_CChart20" localSheetId="8" hidden="1">'[3]PIB corr'!#REF!</definedName>
    <definedName name="__123Graph_CChart20" hidden="1">'[3]PIB corr'!#REF!</definedName>
    <definedName name="__123Graph_CChart3" localSheetId="1" hidden="1">'[2]SNF Córd'!#REF!</definedName>
    <definedName name="__123Graph_CChart3" localSheetId="8" hidden="1">'[2]SNF Córd'!#REF!</definedName>
    <definedName name="__123Graph_CChart3" hidden="1">'[2]SNF Córd'!#REF!</definedName>
    <definedName name="__123Graph_CChart4" localSheetId="1" hidden="1">'[2]SNF Córd'!#REF!</definedName>
    <definedName name="__123Graph_CChart4" localSheetId="8" hidden="1">'[2]SNF Córd'!#REF!</definedName>
    <definedName name="__123Graph_CChart4" hidden="1">'[2]SNF Córd'!#REF!</definedName>
    <definedName name="__123Graph_CChart5" localSheetId="1" hidden="1">'[2]SNF Córd'!#REF!</definedName>
    <definedName name="__123Graph_CChart5" localSheetId="8" hidden="1">'[2]SNF Córd'!#REF!</definedName>
    <definedName name="__123Graph_CChart5" hidden="1">'[2]SNF Córd'!#REF!</definedName>
    <definedName name="__123Graph_CChart6" localSheetId="1" hidden="1">'[3]PIB corr'!#REF!</definedName>
    <definedName name="__123Graph_CChart6" localSheetId="8" hidden="1">'[3]PIB corr'!#REF!</definedName>
    <definedName name="__123Graph_CChart6" hidden="1">'[3]PIB corr'!#REF!</definedName>
    <definedName name="__123Graph_CChart7" localSheetId="1" hidden="1">'[3]PIB corr'!#REF!</definedName>
    <definedName name="__123Graph_CChart7" localSheetId="8" hidden="1">'[3]PIB corr'!#REF!</definedName>
    <definedName name="__123Graph_CChart7" hidden="1">'[3]PIB corr'!#REF!</definedName>
    <definedName name="__123Graph_CChart8" localSheetId="1" hidden="1">'[3]PIB corr'!#REF!</definedName>
    <definedName name="__123Graph_CChart8" localSheetId="8" hidden="1">'[3]PIB corr'!#REF!</definedName>
    <definedName name="__123Graph_CChart8" hidden="1">'[3]PIB corr'!#REF!</definedName>
    <definedName name="__123Graph_CChart9" localSheetId="1" hidden="1">'[3]PIB corr'!#REF!</definedName>
    <definedName name="__123Graph_CChart9" localSheetId="8" hidden="1">'[3]PIB corr'!#REF!</definedName>
    <definedName name="__123Graph_CChart9" hidden="1">'[3]PIB corr'!#REF!</definedName>
    <definedName name="__123Graph_CCurrent" localSheetId="1" hidden="1">'[2]SNF Córd'!#REF!</definedName>
    <definedName name="__123Graph_CCurrent" localSheetId="8" hidden="1">'[2]SNF Córd'!#REF!</definedName>
    <definedName name="__123Graph_CCurrent" hidden="1">'[2]SNF Córd'!#REF!</definedName>
    <definedName name="__123Graph_CREER" localSheetId="1" hidden="1">[5]ER!#REF!</definedName>
    <definedName name="__123Graph_CREER" localSheetId="8" hidden="1">[5]ER!#REF!</definedName>
    <definedName name="__123Graph_CREER" hidden="1">[5]ER!#REF!</definedName>
    <definedName name="__123Graph_CREER3" hidden="1">[6]REER!$BB$144:$BB$212</definedName>
    <definedName name="__123Graph_CTEST1" hidden="1">[6]REER!$BK$140:$BK$140</definedName>
    <definedName name="__123Graph_D" localSheetId="1" hidden="1">[7]FISCAL!#REF!</definedName>
    <definedName name="__123Graph_D" localSheetId="8" hidden="1">[7]FISCAL!#REF!</definedName>
    <definedName name="__123Graph_D" hidden="1">[7]FISCAL!#REF!</definedName>
    <definedName name="__123Graph_DChart1" localSheetId="1" hidden="1">'[2]SNF Córd'!#REF!</definedName>
    <definedName name="__123Graph_DChart1" localSheetId="8" hidden="1">'[2]SNF Córd'!#REF!</definedName>
    <definedName name="__123Graph_DChart1" hidden="1">'[2]SNF Córd'!#REF!</definedName>
    <definedName name="__123Graph_DChart10" localSheetId="1" hidden="1">'[3]PIB corr'!#REF!</definedName>
    <definedName name="__123Graph_DChart10" localSheetId="8" hidden="1">'[3]PIB corr'!#REF!</definedName>
    <definedName name="__123Graph_DChart10" hidden="1">'[3]PIB corr'!#REF!</definedName>
    <definedName name="__123Graph_DChart11" localSheetId="1" hidden="1">'[3]PIB corr'!#REF!</definedName>
    <definedName name="__123Graph_DChart11" localSheetId="8" hidden="1">'[3]PIB corr'!#REF!</definedName>
    <definedName name="__123Graph_DChart11" hidden="1">'[3]PIB corr'!#REF!</definedName>
    <definedName name="__123Graph_DChart12" localSheetId="1" hidden="1">'[3]PIB corr'!#REF!</definedName>
    <definedName name="__123Graph_DChart12" localSheetId="8" hidden="1">'[3]PIB corr'!#REF!</definedName>
    <definedName name="__123Graph_DChart12" hidden="1">'[3]PIB corr'!#REF!</definedName>
    <definedName name="__123Graph_DChart13" localSheetId="1" hidden="1">'[3]PIB corr'!#REF!</definedName>
    <definedName name="__123Graph_DChart13" localSheetId="8" hidden="1">'[3]PIB corr'!#REF!</definedName>
    <definedName name="__123Graph_DChart13" hidden="1">'[3]PIB corr'!#REF!</definedName>
    <definedName name="__123Graph_DChart14" localSheetId="1" hidden="1">'[3]PIB corr'!#REF!</definedName>
    <definedName name="__123Graph_DChart14" localSheetId="8" hidden="1">'[3]PIB corr'!#REF!</definedName>
    <definedName name="__123Graph_DChart14" hidden="1">'[3]PIB corr'!#REF!</definedName>
    <definedName name="__123Graph_DChart15" localSheetId="1" hidden="1">'[3]PIB corr'!#REF!</definedName>
    <definedName name="__123Graph_DChart15" localSheetId="8" hidden="1">'[3]PIB corr'!#REF!</definedName>
    <definedName name="__123Graph_DChart15" hidden="1">'[3]PIB corr'!#REF!</definedName>
    <definedName name="__123Graph_DChart16" localSheetId="1" hidden="1">'[3]PIB corr'!#REF!</definedName>
    <definedName name="__123Graph_DChart16" localSheetId="8" hidden="1">'[3]PIB corr'!#REF!</definedName>
    <definedName name="__123Graph_DChart16" hidden="1">'[3]PIB corr'!#REF!</definedName>
    <definedName name="__123Graph_DChart17" localSheetId="1" hidden="1">'[3]PIB corr'!#REF!</definedName>
    <definedName name="__123Graph_DChart17" localSheetId="8" hidden="1">'[3]PIB corr'!#REF!</definedName>
    <definedName name="__123Graph_DChart17" hidden="1">'[3]PIB corr'!#REF!</definedName>
    <definedName name="__123Graph_DChart18" localSheetId="1" hidden="1">'[3]PIB corr'!#REF!</definedName>
    <definedName name="__123Graph_DChart18" localSheetId="8" hidden="1">'[3]PIB corr'!#REF!</definedName>
    <definedName name="__123Graph_DChart18" hidden="1">'[3]PIB corr'!#REF!</definedName>
    <definedName name="__123Graph_DChart19" localSheetId="1" hidden="1">'[3]PIB corr'!#REF!</definedName>
    <definedName name="__123Graph_DChart19" localSheetId="8" hidden="1">'[3]PIB corr'!#REF!</definedName>
    <definedName name="__123Graph_DChart19" hidden="1">'[3]PIB corr'!#REF!</definedName>
    <definedName name="__123Graph_DChart2" localSheetId="1" hidden="1">'[2]SNF Córd'!#REF!</definedName>
    <definedName name="__123Graph_DChart2" localSheetId="8" hidden="1">'[2]SNF Córd'!#REF!</definedName>
    <definedName name="__123Graph_DChart2" hidden="1">'[2]SNF Córd'!#REF!</definedName>
    <definedName name="__123Graph_DChart20" localSheetId="1" hidden="1">'[3]PIB corr'!#REF!</definedName>
    <definedName name="__123Graph_DChart20" localSheetId="8" hidden="1">'[3]PIB corr'!#REF!</definedName>
    <definedName name="__123Graph_DChart20" hidden="1">'[3]PIB corr'!#REF!</definedName>
    <definedName name="__123Graph_DChart3" localSheetId="1" hidden="1">'[2]SNF Córd'!#REF!</definedName>
    <definedName name="__123Graph_DChart3" localSheetId="8" hidden="1">'[2]SNF Córd'!#REF!</definedName>
    <definedName name="__123Graph_DChart3" hidden="1">'[2]SNF Córd'!#REF!</definedName>
    <definedName name="__123Graph_DChart4" localSheetId="1" hidden="1">'[2]SNF Córd'!#REF!</definedName>
    <definedName name="__123Graph_DChart4" localSheetId="8" hidden="1">'[2]SNF Córd'!#REF!</definedName>
    <definedName name="__123Graph_DChart4" hidden="1">'[2]SNF Córd'!#REF!</definedName>
    <definedName name="__123Graph_DChart5" localSheetId="1" hidden="1">'[2]SNF Córd'!#REF!</definedName>
    <definedName name="__123Graph_DChart5" localSheetId="8" hidden="1">'[2]SNF Córd'!#REF!</definedName>
    <definedName name="__123Graph_DChart5" hidden="1">'[2]SNF Córd'!#REF!</definedName>
    <definedName name="__123Graph_DChart6" localSheetId="1" hidden="1">'[3]PIB corr'!#REF!</definedName>
    <definedName name="__123Graph_DChart6" localSheetId="8" hidden="1">'[3]PIB corr'!#REF!</definedName>
    <definedName name="__123Graph_DChart6" hidden="1">'[3]PIB corr'!#REF!</definedName>
    <definedName name="__123Graph_DChart7" localSheetId="1" hidden="1">'[3]PIB corr'!#REF!</definedName>
    <definedName name="__123Graph_DChart7" localSheetId="8" hidden="1">'[3]PIB corr'!#REF!</definedName>
    <definedName name="__123Graph_DChart7" hidden="1">'[3]PIB corr'!#REF!</definedName>
    <definedName name="__123Graph_DChart8" localSheetId="1" hidden="1">'[3]PIB corr'!#REF!</definedName>
    <definedName name="__123Graph_DChart8" localSheetId="8" hidden="1">'[3]PIB corr'!#REF!</definedName>
    <definedName name="__123Graph_DChart8" hidden="1">'[3]PIB corr'!#REF!</definedName>
    <definedName name="__123Graph_DChart9" localSheetId="1" hidden="1">'[3]PIB corr'!#REF!</definedName>
    <definedName name="__123Graph_DChart9" localSheetId="8" hidden="1">'[3]PIB corr'!#REF!</definedName>
    <definedName name="__123Graph_DChart9" hidden="1">'[3]PIB corr'!#REF!</definedName>
    <definedName name="__123Graph_DCurrent" localSheetId="1" hidden="1">'[2]SNF Córd'!#REF!</definedName>
    <definedName name="__123Graph_DCurrent" localSheetId="8" hidden="1">'[2]SNF Córd'!#REF!</definedName>
    <definedName name="__123Graph_DCurrent" hidden="1">'[2]SNF Córd'!#REF!</definedName>
    <definedName name="__123Graph_DREER3" hidden="1">[6]REER!$BB$144:$BB$210</definedName>
    <definedName name="__123Graph_DTEST1" hidden="1">[6]REER!$BB$144:$BB$210</definedName>
    <definedName name="__123Graph_E" localSheetId="1" hidden="1">[8]SPNF!#REF!</definedName>
    <definedName name="__123Graph_E" localSheetId="8" hidden="1">[8]SPNF!#REF!</definedName>
    <definedName name="__123Graph_E" hidden="1">[8]SPNF!#REF!</definedName>
    <definedName name="__123Graph_EChart1" localSheetId="1" hidden="1">'[2]SNF Córd'!#REF!</definedName>
    <definedName name="__123Graph_EChart1" localSheetId="8" hidden="1">'[2]SNF Córd'!#REF!</definedName>
    <definedName name="__123Graph_EChart1" hidden="1">'[2]SNF Córd'!#REF!</definedName>
    <definedName name="__123Graph_EChart10" localSheetId="1" hidden="1">'[3]PIB corr'!#REF!</definedName>
    <definedName name="__123Graph_EChart10" localSheetId="8" hidden="1">'[3]PIB corr'!#REF!</definedName>
    <definedName name="__123Graph_EChart10" hidden="1">'[3]PIB corr'!#REF!</definedName>
    <definedName name="__123Graph_EChart11" localSheetId="1" hidden="1">'[3]PIB corr'!#REF!</definedName>
    <definedName name="__123Graph_EChart11" localSheetId="8" hidden="1">'[3]PIB corr'!#REF!</definedName>
    <definedName name="__123Graph_EChart11" hidden="1">'[3]PIB corr'!#REF!</definedName>
    <definedName name="__123Graph_EChart12" localSheetId="1" hidden="1">'[3]PIB corr'!#REF!</definedName>
    <definedName name="__123Graph_EChart12" localSheetId="8" hidden="1">'[3]PIB corr'!#REF!</definedName>
    <definedName name="__123Graph_EChart12" hidden="1">'[3]PIB corr'!#REF!</definedName>
    <definedName name="__123Graph_EChart13" localSheetId="1" hidden="1">'[3]PIB corr'!#REF!</definedName>
    <definedName name="__123Graph_EChart13" localSheetId="8" hidden="1">'[3]PIB corr'!#REF!</definedName>
    <definedName name="__123Graph_EChart13" hidden="1">'[3]PIB corr'!#REF!</definedName>
    <definedName name="__123Graph_EChart14" localSheetId="1" hidden="1">'[3]PIB corr'!#REF!</definedName>
    <definedName name="__123Graph_EChart14" localSheetId="8" hidden="1">'[3]PIB corr'!#REF!</definedName>
    <definedName name="__123Graph_EChart14" hidden="1">'[3]PIB corr'!#REF!</definedName>
    <definedName name="__123Graph_EChart15" localSheetId="1" hidden="1">'[3]PIB corr'!#REF!</definedName>
    <definedName name="__123Graph_EChart15" localSheetId="8" hidden="1">'[3]PIB corr'!#REF!</definedName>
    <definedName name="__123Graph_EChart15" hidden="1">'[3]PIB corr'!#REF!</definedName>
    <definedName name="__123Graph_EChart16" localSheetId="1" hidden="1">'[3]PIB corr'!#REF!</definedName>
    <definedName name="__123Graph_EChart16" localSheetId="8" hidden="1">'[3]PIB corr'!#REF!</definedName>
    <definedName name="__123Graph_EChart16" hidden="1">'[3]PIB corr'!#REF!</definedName>
    <definedName name="__123Graph_EChart17" localSheetId="1" hidden="1">'[3]PIB corr'!#REF!</definedName>
    <definedName name="__123Graph_EChart17" localSheetId="8" hidden="1">'[3]PIB corr'!#REF!</definedName>
    <definedName name="__123Graph_EChart17" hidden="1">'[3]PIB corr'!#REF!</definedName>
    <definedName name="__123Graph_EChart18" localSheetId="1" hidden="1">'[3]PIB corr'!#REF!</definedName>
    <definedName name="__123Graph_EChart18" localSheetId="8" hidden="1">'[3]PIB corr'!#REF!</definedName>
    <definedName name="__123Graph_EChart18" hidden="1">'[3]PIB corr'!#REF!</definedName>
    <definedName name="__123Graph_EChart19" localSheetId="1" hidden="1">'[3]PIB corr'!#REF!</definedName>
    <definedName name="__123Graph_EChart19" localSheetId="8" hidden="1">'[3]PIB corr'!#REF!</definedName>
    <definedName name="__123Graph_EChart19" hidden="1">'[3]PIB corr'!#REF!</definedName>
    <definedName name="__123Graph_EChart2" localSheetId="1" hidden="1">'[2]SNF Córd'!#REF!</definedName>
    <definedName name="__123Graph_EChart2" localSheetId="8" hidden="1">'[2]SNF Córd'!#REF!</definedName>
    <definedName name="__123Graph_EChart2" hidden="1">'[2]SNF Córd'!#REF!</definedName>
    <definedName name="__123Graph_EChart20" localSheetId="1" hidden="1">'[3]PIB corr'!#REF!</definedName>
    <definedName name="__123Graph_EChart20" localSheetId="8" hidden="1">'[3]PIB corr'!#REF!</definedName>
    <definedName name="__123Graph_EChart20" hidden="1">'[3]PIB corr'!#REF!</definedName>
    <definedName name="__123Graph_EChart3" localSheetId="1" hidden="1">'[2]SNF Córd'!#REF!</definedName>
    <definedName name="__123Graph_EChart3" localSheetId="8" hidden="1">'[2]SNF Córd'!#REF!</definedName>
    <definedName name="__123Graph_EChart3" hidden="1">'[2]SNF Córd'!#REF!</definedName>
    <definedName name="__123Graph_EChart4" localSheetId="1" hidden="1">'[2]SNF Córd'!#REF!</definedName>
    <definedName name="__123Graph_EChart4" localSheetId="8" hidden="1">'[2]SNF Córd'!#REF!</definedName>
    <definedName name="__123Graph_EChart4" hidden="1">'[2]SNF Córd'!#REF!</definedName>
    <definedName name="__123Graph_EChart5" localSheetId="1" hidden="1">'[2]SNF Córd'!#REF!</definedName>
    <definedName name="__123Graph_EChart5" localSheetId="8" hidden="1">'[2]SNF Córd'!#REF!</definedName>
    <definedName name="__123Graph_EChart5" hidden="1">'[2]SNF Córd'!#REF!</definedName>
    <definedName name="__123Graph_EChart6" localSheetId="1" hidden="1">'[3]PIB corr'!#REF!</definedName>
    <definedName name="__123Graph_EChart6" localSheetId="8" hidden="1">'[3]PIB corr'!#REF!</definedName>
    <definedName name="__123Graph_EChart6" hidden="1">'[3]PIB corr'!#REF!</definedName>
    <definedName name="__123Graph_EChart7" localSheetId="1" hidden="1">'[3]PIB corr'!#REF!</definedName>
    <definedName name="__123Graph_EChart7" localSheetId="8" hidden="1">'[3]PIB corr'!#REF!</definedName>
    <definedName name="__123Graph_EChart7" hidden="1">'[3]PIB corr'!#REF!</definedName>
    <definedName name="__123Graph_EChart8" localSheetId="1" hidden="1">'[3]PIB corr'!#REF!</definedName>
    <definedName name="__123Graph_EChart8" localSheetId="8" hidden="1">'[3]PIB corr'!#REF!</definedName>
    <definedName name="__123Graph_EChart8" hidden="1">'[3]PIB corr'!#REF!</definedName>
    <definedName name="__123Graph_EChart9" localSheetId="1" hidden="1">'[3]PIB corr'!#REF!</definedName>
    <definedName name="__123Graph_EChart9" localSheetId="8" hidden="1">'[3]PIB corr'!#REF!</definedName>
    <definedName name="__123Graph_EChart9" hidden="1">'[3]PIB corr'!#REF!</definedName>
    <definedName name="__123Graph_ECurrent" localSheetId="1" hidden="1">'[2]SNF Córd'!#REF!</definedName>
    <definedName name="__123Graph_ECurrent" localSheetId="8" hidden="1">'[2]SNF Córd'!#REF!</definedName>
    <definedName name="__123Graph_ECurrent" hidden="1">'[2]SNF Córd'!#REF!</definedName>
    <definedName name="__123Graph_EREER3" hidden="1">[6]REER!$BR$144:$BR$211</definedName>
    <definedName name="__123Graph_ETEST1" hidden="1">[6]REER!$BR$144:$BR$211</definedName>
    <definedName name="__123Graph_F" localSheetId="1" hidden="1">[8]SPNF!#REF!</definedName>
    <definedName name="__123Graph_F" localSheetId="8" hidden="1">[8]SPNF!#REF!</definedName>
    <definedName name="__123Graph_F" hidden="1">[8]SPNF!#REF!</definedName>
    <definedName name="__123Graph_FChart1" localSheetId="1" hidden="1">'[2]SNF Córd'!#REF!</definedName>
    <definedName name="__123Graph_FChart1" localSheetId="8" hidden="1">'[2]SNF Córd'!#REF!</definedName>
    <definedName name="__123Graph_FChart1" hidden="1">'[2]SNF Córd'!#REF!</definedName>
    <definedName name="__123Graph_FChart10" localSheetId="1" hidden="1">'[3]PIB corr'!#REF!</definedName>
    <definedName name="__123Graph_FChart10" localSheetId="8" hidden="1">'[3]PIB corr'!#REF!</definedName>
    <definedName name="__123Graph_FChart10" hidden="1">'[3]PIB corr'!#REF!</definedName>
    <definedName name="__123Graph_FChart11" localSheetId="1" hidden="1">'[3]PIB corr'!#REF!</definedName>
    <definedName name="__123Graph_FChart11" localSheetId="8" hidden="1">'[3]PIB corr'!#REF!</definedName>
    <definedName name="__123Graph_FChart11" hidden="1">'[3]PIB corr'!#REF!</definedName>
    <definedName name="__123Graph_FChart12" localSheetId="1" hidden="1">'[3]PIB corr'!#REF!</definedName>
    <definedName name="__123Graph_FChart12" localSheetId="8" hidden="1">'[3]PIB corr'!#REF!</definedName>
    <definedName name="__123Graph_FChart12" hidden="1">'[3]PIB corr'!#REF!</definedName>
    <definedName name="__123Graph_FChart13" localSheetId="1" hidden="1">'[3]PIB corr'!#REF!</definedName>
    <definedName name="__123Graph_FChart13" localSheetId="8" hidden="1">'[3]PIB corr'!#REF!</definedName>
    <definedName name="__123Graph_FChart13" hidden="1">'[3]PIB corr'!#REF!</definedName>
    <definedName name="__123Graph_FChart14" localSheetId="1" hidden="1">'[3]PIB corr'!#REF!</definedName>
    <definedName name="__123Graph_FChart14" localSheetId="8" hidden="1">'[3]PIB corr'!#REF!</definedName>
    <definedName name="__123Graph_FChart14" hidden="1">'[3]PIB corr'!#REF!</definedName>
    <definedName name="__123Graph_FChart15" localSheetId="1" hidden="1">'[3]PIB corr'!#REF!</definedName>
    <definedName name="__123Graph_FChart15" localSheetId="8" hidden="1">'[3]PIB corr'!#REF!</definedName>
    <definedName name="__123Graph_FChart15" hidden="1">'[3]PIB corr'!#REF!</definedName>
    <definedName name="__123Graph_FChart16" localSheetId="1" hidden="1">'[3]PIB corr'!#REF!</definedName>
    <definedName name="__123Graph_FChart16" localSheetId="8" hidden="1">'[3]PIB corr'!#REF!</definedName>
    <definedName name="__123Graph_FChart16" hidden="1">'[3]PIB corr'!#REF!</definedName>
    <definedName name="__123Graph_FChart17" localSheetId="1" hidden="1">'[3]PIB corr'!#REF!</definedName>
    <definedName name="__123Graph_FChart17" localSheetId="8" hidden="1">'[3]PIB corr'!#REF!</definedName>
    <definedName name="__123Graph_FChart17" hidden="1">'[3]PIB corr'!#REF!</definedName>
    <definedName name="__123Graph_FChart18" localSheetId="1" hidden="1">'[3]PIB corr'!#REF!</definedName>
    <definedName name="__123Graph_FChart18" localSheetId="8" hidden="1">'[3]PIB corr'!#REF!</definedName>
    <definedName name="__123Graph_FChart18" hidden="1">'[3]PIB corr'!#REF!</definedName>
    <definedName name="__123Graph_FChart19" localSheetId="1" hidden="1">'[3]PIB corr'!#REF!</definedName>
    <definedName name="__123Graph_FChart19" localSheetId="8" hidden="1">'[3]PIB corr'!#REF!</definedName>
    <definedName name="__123Graph_FChart19" hidden="1">'[3]PIB corr'!#REF!</definedName>
    <definedName name="__123Graph_FChart2" localSheetId="1" hidden="1">'[2]SNF Córd'!#REF!</definedName>
    <definedName name="__123Graph_FChart2" localSheetId="8" hidden="1">'[2]SNF Córd'!#REF!</definedName>
    <definedName name="__123Graph_FChart2" hidden="1">'[2]SNF Córd'!#REF!</definedName>
    <definedName name="__123Graph_FChart20" localSheetId="1" hidden="1">'[3]PIB corr'!#REF!</definedName>
    <definedName name="__123Graph_FChart20" localSheetId="8" hidden="1">'[3]PIB corr'!#REF!</definedName>
    <definedName name="__123Graph_FChart20" hidden="1">'[3]PIB corr'!#REF!</definedName>
    <definedName name="__123Graph_FChart3" localSheetId="1" hidden="1">'[2]SNF Córd'!#REF!</definedName>
    <definedName name="__123Graph_FChart3" localSheetId="8" hidden="1">'[2]SNF Córd'!#REF!</definedName>
    <definedName name="__123Graph_FChart3" hidden="1">'[2]SNF Córd'!#REF!</definedName>
    <definedName name="__123Graph_FChart4" localSheetId="1" hidden="1">'[2]SNF Córd'!#REF!</definedName>
    <definedName name="__123Graph_FChart4" localSheetId="8" hidden="1">'[2]SNF Córd'!#REF!</definedName>
    <definedName name="__123Graph_FChart4" hidden="1">'[2]SNF Córd'!#REF!</definedName>
    <definedName name="__123Graph_FChart5" localSheetId="1" hidden="1">'[2]SNF Córd'!#REF!</definedName>
    <definedName name="__123Graph_FChart5" localSheetId="8" hidden="1">'[2]SNF Córd'!#REF!</definedName>
    <definedName name="__123Graph_FChart5" hidden="1">'[2]SNF Córd'!#REF!</definedName>
    <definedName name="__123Graph_FChart6" localSheetId="1" hidden="1">'[3]PIB corr'!#REF!</definedName>
    <definedName name="__123Graph_FChart6" localSheetId="8" hidden="1">'[3]PIB corr'!#REF!</definedName>
    <definedName name="__123Graph_FChart6" hidden="1">'[3]PIB corr'!#REF!</definedName>
    <definedName name="__123Graph_FChart7" localSheetId="1" hidden="1">'[3]PIB corr'!#REF!</definedName>
    <definedName name="__123Graph_FChart7" localSheetId="8" hidden="1">'[3]PIB corr'!#REF!</definedName>
    <definedName name="__123Graph_FChart7" hidden="1">'[3]PIB corr'!#REF!</definedName>
    <definedName name="__123Graph_FChart8" localSheetId="1" hidden="1">'[3]PIB corr'!#REF!</definedName>
    <definedName name="__123Graph_FChart8" localSheetId="8" hidden="1">'[3]PIB corr'!#REF!</definedName>
    <definedName name="__123Graph_FChart8" hidden="1">'[3]PIB corr'!#REF!</definedName>
    <definedName name="__123Graph_FChart9" localSheetId="1" hidden="1">'[3]PIB corr'!#REF!</definedName>
    <definedName name="__123Graph_FChart9" localSheetId="8" hidden="1">'[3]PIB corr'!#REF!</definedName>
    <definedName name="__123Graph_FChart9" hidden="1">'[3]PIB corr'!#REF!</definedName>
    <definedName name="__123Graph_FCurrent" localSheetId="1" hidden="1">'[2]SNF Córd'!#REF!</definedName>
    <definedName name="__123Graph_FCurrent" localSheetId="8" hidden="1">'[2]SNF Córd'!#REF!</definedName>
    <definedName name="__123Graph_FCurrent" hidden="1">'[2]SNF Córd'!#REF!</definedName>
    <definedName name="__123Graph_FREER3" hidden="1">[6]REER!$BN$140:$BN$140</definedName>
    <definedName name="__123Graph_FTEST1" hidden="1">[6]REER!$BN$140:$BN$140</definedName>
    <definedName name="__123Graph_X" hidden="1">[4]PYRAMID!$D$184:$D$263</definedName>
    <definedName name="__123Graph_XChart10" localSheetId="1" hidden="1">'[3]PIB corr'!#REF!</definedName>
    <definedName name="__123Graph_XChart10" localSheetId="8" hidden="1">'[3]PIB corr'!#REF!</definedName>
    <definedName name="__123Graph_XChart10" hidden="1">'[3]PIB corr'!#REF!</definedName>
    <definedName name="__123Graph_XChart11" localSheetId="1" hidden="1">'[3]PIB corr'!#REF!</definedName>
    <definedName name="__123Graph_XChart11" localSheetId="8" hidden="1">'[3]PIB corr'!#REF!</definedName>
    <definedName name="__123Graph_XChart11" hidden="1">'[3]PIB corr'!#REF!</definedName>
    <definedName name="__123Graph_XChart12" localSheetId="1" hidden="1">'[3]PIB corr'!#REF!</definedName>
    <definedName name="__123Graph_XChart12" localSheetId="8" hidden="1">'[3]PIB corr'!#REF!</definedName>
    <definedName name="__123Graph_XChart12" hidden="1">'[3]PIB corr'!#REF!</definedName>
    <definedName name="__123Graph_XChart13" localSheetId="1" hidden="1">'[3]PIB corr'!#REF!</definedName>
    <definedName name="__123Graph_XChart13" localSheetId="8" hidden="1">'[3]PIB corr'!#REF!</definedName>
    <definedName name="__123Graph_XChart13" hidden="1">'[3]PIB corr'!#REF!</definedName>
    <definedName name="__123Graph_XChart14" localSheetId="1" hidden="1">'[3]PIB corr'!#REF!</definedName>
    <definedName name="__123Graph_XChart14" localSheetId="8" hidden="1">'[3]PIB corr'!#REF!</definedName>
    <definedName name="__123Graph_XChart14" hidden="1">'[3]PIB corr'!#REF!</definedName>
    <definedName name="__123Graph_XChart15" localSheetId="1" hidden="1">'[3]PIB corr'!#REF!</definedName>
    <definedName name="__123Graph_XChart15" localSheetId="8" hidden="1">'[3]PIB corr'!#REF!</definedName>
    <definedName name="__123Graph_XChart15" hidden="1">'[3]PIB corr'!#REF!</definedName>
    <definedName name="__123Graph_XChart16" localSheetId="1" hidden="1">'[3]PIB corr'!#REF!</definedName>
    <definedName name="__123Graph_XChart16" localSheetId="8" hidden="1">'[3]PIB corr'!#REF!</definedName>
    <definedName name="__123Graph_XChart16" hidden="1">'[3]PIB corr'!#REF!</definedName>
    <definedName name="__123Graph_XChart17" localSheetId="1" hidden="1">'[3]PIB corr'!#REF!</definedName>
    <definedName name="__123Graph_XChart17" localSheetId="8" hidden="1">'[3]PIB corr'!#REF!</definedName>
    <definedName name="__123Graph_XChart17" hidden="1">'[3]PIB corr'!#REF!</definedName>
    <definedName name="__123Graph_XChart18" localSheetId="1" hidden="1">'[3]PIB corr'!#REF!</definedName>
    <definedName name="__123Graph_XChart18" localSheetId="8" hidden="1">'[3]PIB corr'!#REF!</definedName>
    <definedName name="__123Graph_XChart18" hidden="1">'[3]PIB corr'!#REF!</definedName>
    <definedName name="__123Graph_XChart19" localSheetId="1" hidden="1">'[3]PIB corr'!#REF!</definedName>
    <definedName name="__123Graph_XChart19" localSheetId="8" hidden="1">'[3]PIB corr'!#REF!</definedName>
    <definedName name="__123Graph_XChart19" hidden="1">'[3]PIB corr'!#REF!</definedName>
    <definedName name="__123Graph_XChart20" localSheetId="1" hidden="1">'[3]PIB corr'!#REF!</definedName>
    <definedName name="__123Graph_XChart20" localSheetId="8" hidden="1">'[3]PIB corr'!#REF!</definedName>
    <definedName name="__123Graph_XChart20" hidden="1">'[3]PIB corr'!#REF!</definedName>
    <definedName name="__123Graph_XChart6" localSheetId="1" hidden="1">'[3]PIB corr'!#REF!</definedName>
    <definedName name="__123Graph_XChart6" localSheetId="8" hidden="1">'[3]PIB corr'!#REF!</definedName>
    <definedName name="__123Graph_XChart6" hidden="1">'[3]PIB corr'!#REF!</definedName>
    <definedName name="__123Graph_XChart7" localSheetId="1" hidden="1">'[3]PIB corr'!#REF!</definedName>
    <definedName name="__123Graph_XChart7" localSheetId="8" hidden="1">'[3]PIB corr'!#REF!</definedName>
    <definedName name="__123Graph_XChart7" hidden="1">'[3]PIB corr'!#REF!</definedName>
    <definedName name="__123Graph_XChart8" localSheetId="1" hidden="1">'[3]PIB corr'!#REF!</definedName>
    <definedName name="__123Graph_XChart8" localSheetId="8" hidden="1">'[3]PIB corr'!#REF!</definedName>
    <definedName name="__123Graph_XChart8" hidden="1">'[3]PIB corr'!#REF!</definedName>
    <definedName name="__123Graph_XChart9" localSheetId="1" hidden="1">'[3]PIB corr'!#REF!</definedName>
    <definedName name="__123Graph_XChart9" localSheetId="8" hidden="1">'[3]PIB corr'!#REF!</definedName>
    <definedName name="__123Graph_XChart9" hidden="1">'[3]PIB corr'!#REF!</definedName>
    <definedName name="__123Graph_XGRAPH1" hidden="1">[4]PYRAMID!$B$184:$B$263</definedName>
    <definedName name="__123Graph_XGRAPH2" hidden="1">[4]PYRAMID!$C$184:$C$263</definedName>
    <definedName name="__123Graph_XGRAPH3" hidden="1">[4]PYRAMID!$D$184:$D$263</definedName>
    <definedName name="__123Graph_XTEST1" hidden="1">[6]REER!$C$9:$C$75</definedName>
    <definedName name="_1__123Graph_ACHART_1" hidden="1">'[9]Employment Data Sectors (wages)'!$A$8173:$A$8184</definedName>
    <definedName name="_152__123Graph_BCHART_1" hidden="1">'[9]Employment Data Sectors (wages)'!$B$8173:$B$8184</definedName>
    <definedName name="_153__123Graph_BCHART_2" hidden="1">'[9]Employment Data Sectors (wages)'!$B$8173:$B$8184</definedName>
    <definedName name="_154__123Graph_BCHART_3" hidden="1">'[9]Employment Data Sectors (wages)'!$B$11:$B$8185</definedName>
    <definedName name="_155__123Graph_BCHART_4" hidden="1">'[9]Employment Data Sectors (wages)'!$B$12:$B$23</definedName>
    <definedName name="_156__123Graph_BCHART_5" hidden="1">'[9]Employment Data Sectors (wages)'!$B$24:$B$35</definedName>
    <definedName name="_157__123Graph_BCHART_6" hidden="1">'[9]Employment Data Sectors (wages)'!$AS$49:$AS$8103</definedName>
    <definedName name="_158__123Graph_BCHART_7" hidden="1">'[9]Employment Data Sectors (wages)'!$Y$13:$Y$8187</definedName>
    <definedName name="_159__123Graph_BCHART_8" hidden="1">'[9]Employment Data Sectors (wages)'!$W$13:$W$8187</definedName>
    <definedName name="_2__123Graph_ACHART_2" hidden="1">'[9]Employment Data Sectors (wages)'!$A$8173:$A$8184</definedName>
    <definedName name="_281__123Graph_CCHART_1" hidden="1">'[9]Employment Data Sectors (wages)'!$C$8173:$C$8184</definedName>
    <definedName name="_282__123Graph_CCHART_2" hidden="1">'[9]Employment Data Sectors (wages)'!$C$8173:$C$8184</definedName>
    <definedName name="_283__123Graph_CCHART_3" hidden="1">'[9]Employment Data Sectors (wages)'!$C$11:$C$8185</definedName>
    <definedName name="_284__123Graph_CCHART_4" hidden="1">'[9]Employment Data Sectors (wages)'!$C$12:$C$23</definedName>
    <definedName name="_285__123Graph_CCHART_5" hidden="1">'[9]Employment Data Sectors (wages)'!$C$24:$C$35</definedName>
    <definedName name="_286__123Graph_CCHART_6" hidden="1">'[9]Employment Data Sectors (wages)'!$U$49:$U$8103</definedName>
    <definedName name="_287__123Graph_CCHART_7" hidden="1">'[9]Employment Data Sectors (wages)'!$Y$14:$Y$25</definedName>
    <definedName name="_288__123Graph_CCHART_8" hidden="1">'[9]Employment Data Sectors (wages)'!$W$14:$W$25</definedName>
    <definedName name="_3__123Graph_ACHART_3" hidden="1">'[9]Employment Data Sectors (wages)'!$A$11:$A$8185</definedName>
    <definedName name="_3__123Graph_ACPI_ER_LOG" localSheetId="1" hidden="1">[5]ER!#REF!</definedName>
    <definedName name="_3__123Graph_ACPI_ER_LOG" localSheetId="8" hidden="1">[5]ER!#REF!</definedName>
    <definedName name="_3__123Graph_ACPI_ER_LOG" hidden="1">[5]ER!#REF!</definedName>
    <definedName name="_4__123Graph_ACHART_4" hidden="1">'[9]Employment Data Sectors (wages)'!$A$12:$A$23</definedName>
    <definedName name="_4__123Graph_ADEV_EMPL" localSheetId="1" hidden="1">'[10]Time series'!#REF!</definedName>
    <definedName name="_4__123Graph_ADEV_EMPL" localSheetId="8" hidden="1">'[10]Time series'!#REF!</definedName>
    <definedName name="_4__123Graph_ADEV_EMPL" hidden="1">'[10]Time series'!#REF!</definedName>
    <definedName name="_4__123Graph_BCPI_ER_LOG" localSheetId="1" hidden="1">[5]ER!#REF!</definedName>
    <definedName name="_4__123Graph_BCPI_ER_LOG" localSheetId="8" hidden="1">[5]ER!#REF!</definedName>
    <definedName name="_4__123Graph_BCPI_ER_LOG" hidden="1">[5]ER!#REF!</definedName>
    <definedName name="_410__123Graph_DCHART_7" hidden="1">'[9]Employment Data Sectors (wages)'!$Y$26:$Y$37</definedName>
    <definedName name="_411__123Graph_DCHART_8" hidden="1">'[9]Employment Data Sectors (wages)'!$W$26:$W$37</definedName>
    <definedName name="_445__123Graph_ECHART_7" hidden="1">'[9]Employment Data Sectors (wages)'!$Y$38:$Y$49</definedName>
    <definedName name="_446__123Graph_ECHART_8" hidden="1">'[9]Employment Data Sectors (wages)'!$H$86:$H$99</definedName>
    <definedName name="_480__123Graph_FCHART_8" hidden="1">'[9]Employment Data Sectors (wages)'!$H$6:$H$17</definedName>
    <definedName name="_5__123Graph_ACHART_5" hidden="1">'[9]Employment Data Sectors (wages)'!$A$24:$A$35</definedName>
    <definedName name="_5__123Graph_AGROWTH_CPI" localSheetId="1" hidden="1">[11]Data!#REF!</definedName>
    <definedName name="_5__123Graph_AGROWTH_CPI" localSheetId="8" hidden="1">[11]Data!#REF!</definedName>
    <definedName name="_5__123Graph_AGROWTH_CPI" hidden="1">[11]Data!#REF!</definedName>
    <definedName name="_5__123Graph_BIBA_IBRD" localSheetId="1" hidden="1">[5]WB!#REF!</definedName>
    <definedName name="_5__123Graph_BIBA_IBRD" localSheetId="8" hidden="1">[5]WB!#REF!</definedName>
    <definedName name="_5__123Graph_BIBA_IBRD" hidden="1">[5]WB!#REF!</definedName>
    <definedName name="_6__123Graph_ACHART_6" hidden="1">'[9]Employment Data Sectors (wages)'!$Y$49:$Y$8103</definedName>
    <definedName name="_6__123Graph_BDEV_EMPL" localSheetId="1" hidden="1">'[10]Time series'!#REF!</definedName>
    <definedName name="_6__123Graph_BDEV_EMPL" localSheetId="8" hidden="1">'[10]Time series'!#REF!</definedName>
    <definedName name="_6__123Graph_BDEV_EMPL" hidden="1">'[10]Time series'!#REF!</definedName>
    <definedName name="_7__123Graph_ACHART_7" hidden="1">'[9]Employment Data Sectors (wages)'!$Y$8175:$Y$8186</definedName>
    <definedName name="_7__123Graph_CDEV_EMPL" localSheetId="1" hidden="1">'[10]Time series'!#REF!</definedName>
    <definedName name="_7__123Graph_CDEV_EMPL" localSheetId="8" hidden="1">'[10]Time series'!#REF!</definedName>
    <definedName name="_7__123Graph_CDEV_EMPL" hidden="1">'[10]Time series'!#REF!</definedName>
    <definedName name="_8__123Graph_ACHART_8" hidden="1">'[9]Employment Data Sectors (wages)'!$W$8175:$W$8186</definedName>
    <definedName name="_8__123Graph_CSWE_EMPL" localSheetId="1" hidden="1">'[10]Time series'!#REF!</definedName>
    <definedName name="_8__123Graph_CSWE_EMPL" localSheetId="8" hidden="1">'[10]Time series'!#REF!</definedName>
    <definedName name="_8__123Graph_CSWE_EMPL" hidden="1">'[10]Time series'!#REF!</definedName>
    <definedName name="_9__123Graph_DGROWTH_CPI" localSheetId="1" hidden="1">[11]Data!#REF!</definedName>
    <definedName name="_9__123Graph_DGROWTH_CPI" localSheetId="8" hidden="1">[11]Data!#REF!</definedName>
    <definedName name="_9__123Graph_DGROWTH_CPI" hidden="1">[11]Data!#REF!</definedName>
    <definedName name="_AMO_RefreshMultipleList" hidden="1">"'&lt;Items&gt;_x000D_
  &lt;Item Id=""186423884"" Checked=""False"" /&gt;_x000D_
&lt;/Items&gt;'"</definedName>
    <definedName name="_AMO_UniqueIdentifier" hidden="1">"'59a7fc92-3e7f-4d0f-b164-e46f3a0f1c97'"</definedName>
    <definedName name="_AMO_XmlVersion" hidden="1">"'1'"</definedName>
    <definedName name="_bmv" localSheetId="1" hidden="1">#REF!</definedName>
    <definedName name="_bmv" localSheetId="8" hidden="1">#REF!</definedName>
    <definedName name="_bmv" hidden="1">#REF!</definedName>
    <definedName name="_F" localSheetId="1" hidden="1">#REF!</definedName>
    <definedName name="_F" localSheetId="8" hidden="1">#REF!</definedName>
    <definedName name="_F" hidden="1">#REF!</definedName>
    <definedName name="_fgz6" localSheetId="1" hidden="1">{#N/A,#N/A,FALSE,"Tabelle3";#N/A,#N/A,FALSE,"abb5 ";#N/A,#N/A,FALSE,"Tabelle1"}</definedName>
    <definedName name="_fgz6" localSheetId="7" hidden="1">{#N/A,#N/A,FALSE,"Tabelle3";#N/A,#N/A,FALSE,"abb5 ";#N/A,#N/A,FALSE,"Tabelle1"}</definedName>
    <definedName name="_fgz6" localSheetId="8" hidden="1">{#N/A,#N/A,FALSE,"Tabelle3";#N/A,#N/A,FALSE,"abb5 ";#N/A,#N/A,FALSE,"Tabelle1"}</definedName>
    <definedName name="_fgz6" hidden="1">{#N/A,#N/A,FALSE,"Tabelle3";#N/A,#N/A,FALSE,"abb5 ";#N/A,#N/A,FALSE,"Tabelle1"}</definedName>
    <definedName name="_fil" localSheetId="1" hidden="1">#REF!</definedName>
    <definedName name="_fil" localSheetId="8" hidden="1">#REF!</definedName>
    <definedName name="_fil" hidden="1">#REF!</definedName>
    <definedName name="_Fill" localSheetId="1" hidden="1">[12]ÖBB_GESAMT!#REF!</definedName>
    <definedName name="_Fill" localSheetId="8" hidden="1">[12]ÖBB_GESAMT!#REF!</definedName>
    <definedName name="_Fill" hidden="1">[12]ÖBB_GESAMT!#REF!</definedName>
    <definedName name="_xlnm._FilterDatabase" localSheetId="1" hidden="1">#REF!</definedName>
    <definedName name="_xlnm._FilterDatabase" localSheetId="8" hidden="1">#REF!</definedName>
    <definedName name="_xlnm._FilterDatabase" hidden="1">#REF!</definedName>
    <definedName name="_h35" localSheetId="1" hidden="1">{#N/A,#N/A,FALSE,"informes"}</definedName>
    <definedName name="_h35" localSheetId="7" hidden="1">{#N/A,#N/A,FALSE,"informes"}</definedName>
    <definedName name="_h35" localSheetId="8" hidden="1">{#N/A,#N/A,FALSE,"informes"}</definedName>
    <definedName name="_h35" hidden="1">{#N/A,#N/A,FALSE,"informes"}</definedName>
    <definedName name="_Key1" localSheetId="1" hidden="1">#REF!</definedName>
    <definedName name="_Key1" localSheetId="8" hidden="1">#REF!</definedName>
    <definedName name="_Key1" hidden="1">#REF!</definedName>
    <definedName name="_ö" localSheetId="1" hidden="1">#REF!</definedName>
    <definedName name="_ö" localSheetId="8" hidden="1">#REF!</definedName>
    <definedName name="_ö" hidden="1">#REF!</definedName>
    <definedName name="_Order1" hidden="1">255</definedName>
    <definedName name="_Order2" hidden="1">0</definedName>
    <definedName name="_Parse_Out" localSheetId="1" hidden="1">#REF!</definedName>
    <definedName name="_Parse_Out" localSheetId="8" hidden="1">#REF!</definedName>
    <definedName name="_Parse_Out" hidden="1">#REF!</definedName>
    <definedName name="_qg1" localSheetId="1" hidden="1">{#N/A,#N/A,FALSE,"Tabelle3";#N/A,#N/A,FALSE,"abb5 ";#N/A,#N/A,FALSE,"Tabelle1"}</definedName>
    <definedName name="_qg1" localSheetId="7" hidden="1">{#N/A,#N/A,FALSE,"Tabelle3";#N/A,#N/A,FALSE,"abb5 ";#N/A,#N/A,FALSE,"Tabelle1"}</definedName>
    <definedName name="_qg1" localSheetId="8" hidden="1">{#N/A,#N/A,FALSE,"Tabelle3";#N/A,#N/A,FALSE,"abb5 ";#N/A,#N/A,FALSE,"Tabelle1"}</definedName>
    <definedName name="_qg1" hidden="1">{#N/A,#N/A,FALSE,"Tabelle3";#N/A,#N/A,FALSE,"abb5 ";#N/A,#N/A,FALSE,"Tabelle1"}</definedName>
    <definedName name="_R" localSheetId="1" hidden="1">{"INGRESOS DOLARES",#N/A,FALSE,"informes"}</definedName>
    <definedName name="_R" localSheetId="7" hidden="1">{"INGRESOS DOLARES",#N/A,FALSE,"informes"}</definedName>
    <definedName name="_R" localSheetId="8" hidden="1">{"INGRESOS DOLARES",#N/A,FALSE,"informes"}</definedName>
    <definedName name="_R" hidden="1">{"INGRESOS DOLARES",#N/A,FALSE,"informes"}</definedName>
    <definedName name="_Regression_Out" localSheetId="1" hidden="1">#REF!</definedName>
    <definedName name="_Regression_Out" localSheetId="8" hidden="1">#REF!</definedName>
    <definedName name="_Regression_Out" hidden="1">#REF!</definedName>
    <definedName name="_Regression_X" localSheetId="1" hidden="1">#REF!</definedName>
    <definedName name="_Regression_X" localSheetId="8" hidden="1">#REF!</definedName>
    <definedName name="_Regression_X" hidden="1">#REF!</definedName>
    <definedName name="_Regression_Y" localSheetId="1" hidden="1">#REF!</definedName>
    <definedName name="_Regression_Y" localSheetId="8" hidden="1">#REF!</definedName>
    <definedName name="_Regression_Y" hidden="1">#REF!</definedName>
    <definedName name="_Sort" localSheetId="1" hidden="1">#REF!</definedName>
    <definedName name="_Sort" localSheetId="8" hidden="1">#REF!</definedName>
    <definedName name="_Sort" hidden="1">#REF!</definedName>
    <definedName name="_SRT11" localSheetId="1" hidden="1">{"Minpmon",#N/A,FALSE,"Monthinput"}</definedName>
    <definedName name="_SRT11" localSheetId="7" hidden="1">{"Minpmon",#N/A,FALSE,"Monthinput"}</definedName>
    <definedName name="_SRT11" localSheetId="8" hidden="1">{"Minpmon",#N/A,FALSE,"Monthinput"}</definedName>
    <definedName name="_SRT11" hidden="1">{"Minpmon",#N/A,FALSE,"Monthinput"}</definedName>
    <definedName name="a" localSheetId="1" hidden="1">{#N/A,#N/A,FALSE,"Tabelle3";#N/A,#N/A,FALSE,"abb5 ";#N/A,#N/A,FALSE,"Tabelle1"}</definedName>
    <definedName name="a" localSheetId="7" hidden="1">{#N/A,#N/A,FALSE,"Tabelle3";#N/A,#N/A,FALSE,"abb5 ";#N/A,#N/A,FALSE,"Tabelle1"}</definedName>
    <definedName name="a" localSheetId="8" hidden="1">{#N/A,#N/A,FALSE,"Tabelle3";#N/A,#N/A,FALSE,"abb5 ";#N/A,#N/A,FALSE,"Tabelle1"}</definedName>
    <definedName name="a" hidden="1">{#N/A,#N/A,FALSE,"Tabelle3";#N/A,#N/A,FALSE,"abb5 ";#N/A,#N/A,FALSE,"Tabelle1"}</definedName>
    <definedName name="aa" localSheetId="1" hidden="1">{"'701_7'!$A$16:$Z$80"}</definedName>
    <definedName name="aa" localSheetId="7" hidden="1">{"'701_7'!$A$16:$Z$80"}</definedName>
    <definedName name="aa" localSheetId="8" hidden="1">{"'701_7'!$A$16:$Z$80"}</definedName>
    <definedName name="aa" hidden="1">{"'701_7'!$A$16:$Z$80"}</definedName>
    <definedName name="aaa" localSheetId="1" hidden="1">{"Riqfin97",#N/A,FALSE,"Tran";"Riqfinpro",#N/A,FALSE,"Tran"}</definedName>
    <definedName name="aaa" localSheetId="7" hidden="1">{"Riqfin97",#N/A,FALSE,"Tran";"Riqfinpro",#N/A,FALSE,"Tran"}</definedName>
    <definedName name="aaa" localSheetId="8" hidden="1">{"Riqfin97",#N/A,FALSE,"Tran";"Riqfinpro",#N/A,FALSE,"Tran"}</definedName>
    <definedName name="aaa" hidden="1">{"Riqfin97",#N/A,FALSE,"Tran";"Riqfinpro",#N/A,FALSE,"Tran"}</definedName>
    <definedName name="aaaaaaaaaaaaa" localSheetId="1" hidden="1">{"'Tab. 1.7.0 PASSIVA'!$A$1:$AK$16"}</definedName>
    <definedName name="aaaaaaaaaaaaa" localSheetId="7" hidden="1">{"'Tab. 1.7.0 PASSIVA'!$A$1:$AK$16"}</definedName>
    <definedName name="aaaaaaaaaaaaa" localSheetId="8" hidden="1">{"'Tab. 1.7.0 PASSIVA'!$A$1:$AK$16"}</definedName>
    <definedName name="aaaaaaaaaaaaa" hidden="1">{"'Tab. 1.7.0 PASSIVA'!$A$1:$AK$16"}</definedName>
    <definedName name="aaaaaaaaaaaaaaaaaaaaaa" localSheetId="1" hidden="1">{"'701_7'!$A$16:$Z$80"}</definedName>
    <definedName name="aaaaaaaaaaaaaaaaaaaaaa" localSheetId="7" hidden="1">{"'701_7'!$A$16:$Z$80"}</definedName>
    <definedName name="aaaaaaaaaaaaaaaaaaaaaa" localSheetId="8" hidden="1">{"'701_7'!$A$16:$Z$80"}</definedName>
    <definedName name="aaaaaaaaaaaaaaaaaaaaaa" hidden="1">{"'701_7'!$A$16:$Z$80"}</definedName>
    <definedName name="aab" localSheetId="1" hidden="1">{"Riqfin97",#N/A,FALSE,"Tran";"Riqfinpro",#N/A,FALSE,"Tran"}</definedName>
    <definedName name="aab" localSheetId="7" hidden="1">{"Riqfin97",#N/A,FALSE,"Tran";"Riqfinpro",#N/A,FALSE,"Tran"}</definedName>
    <definedName name="aab" localSheetId="8" hidden="1">{"Riqfin97",#N/A,FALSE,"Tran";"Riqfinpro",#N/A,FALSE,"Tran"}</definedName>
    <definedName name="aab" hidden="1">{"Riqfin97",#N/A,FALSE,"Tran";"Riqfinpro",#N/A,FALSE,"Tran"}</definedName>
    <definedName name="Absatzplan2001_2004" localSheetId="1" hidden="1">{#N/A,#N/A,TRUE,"Tabelle1";#N/A,#N/A,TRUE,"Tabelle2";#N/A,#N/A,TRUE,"Tabelle3";#N/A,#N/A,TRUE,"Tabelle4"}</definedName>
    <definedName name="Absatzplan2001_2004" localSheetId="7" hidden="1">{#N/A,#N/A,TRUE,"Tabelle1";#N/A,#N/A,TRUE,"Tabelle2";#N/A,#N/A,TRUE,"Tabelle3";#N/A,#N/A,TRUE,"Tabelle4"}</definedName>
    <definedName name="Absatzplan2001_2004" localSheetId="8" hidden="1">{#N/A,#N/A,TRUE,"Tabelle1";#N/A,#N/A,TRUE,"Tabelle2";#N/A,#N/A,TRUE,"Tabelle3";#N/A,#N/A,TRUE,"Tabelle4"}</definedName>
    <definedName name="Absatzplan2001_2004" hidden="1">{#N/A,#N/A,TRUE,"Tabelle1";#N/A,#N/A,TRUE,"Tabelle2";#N/A,#N/A,TRUE,"Tabelle3";#N/A,#N/A,TRUE,"Tabelle4"}</definedName>
    <definedName name="acd" localSheetId="1" hidden="1">{"CECons",#N/A,FALSE,"CE"}</definedName>
    <definedName name="acd" localSheetId="7" hidden="1">{"CECons",#N/A,FALSE,"CE"}</definedName>
    <definedName name="acd" localSheetId="8" hidden="1">{"CECons",#N/A,FALSE,"CE"}</definedName>
    <definedName name="acd" hidden="1">{"CECons",#N/A,FALSE,"CE"}</definedName>
    <definedName name="ad" localSheetId="1" hidden="1">{"Riqfin97",#N/A,FALSE,"Tran";"Riqfinpro",#N/A,FALSE,"Tran"}</definedName>
    <definedName name="ad" localSheetId="7" hidden="1">{"Riqfin97",#N/A,FALSE,"Tran";"Riqfinpro",#N/A,FALSE,"Tran"}</definedName>
    <definedName name="ad" localSheetId="8" hidden="1">{"Riqfin97",#N/A,FALSE,"Tran";"Riqfinpro",#N/A,FALSE,"Tran"}</definedName>
    <definedName name="ad" hidden="1">{"Riqfin97",#N/A,FALSE,"Tran";"Riqfinpro",#N/A,FALSE,"Tran"}</definedName>
    <definedName name="adf" localSheetId="1" hidden="1">{"Riqfin97",#N/A,FALSE,"Tran";"Riqfinpro",#N/A,FALSE,"Tran"}</definedName>
    <definedName name="adf" localSheetId="7" hidden="1">{"Riqfin97",#N/A,FALSE,"Tran";"Riqfinpro",#N/A,FALSE,"Tran"}</definedName>
    <definedName name="adf" localSheetId="8" hidden="1">{"Riqfin97",#N/A,FALSE,"Tran";"Riqfinpro",#N/A,FALSE,"Tran"}</definedName>
    <definedName name="adf" hidden="1">{"Riqfin97",#N/A,FALSE,"Tran";"Riqfinpro",#N/A,FALSE,"Tran"}</definedName>
    <definedName name="adfasdf" localSheetId="1" hidden="1">{"Riqfin97",#N/A,FALSE,"Tran";"Riqfinpro",#N/A,FALSE,"Tran"}</definedName>
    <definedName name="adfasdf" localSheetId="7" hidden="1">{"Riqfin97",#N/A,FALSE,"Tran";"Riqfinpro",#N/A,FALSE,"Tran"}</definedName>
    <definedName name="adfasdf" localSheetId="8" hidden="1">{"Riqfin97",#N/A,FALSE,"Tran";"Riqfinpro",#N/A,FALSE,"Tran"}</definedName>
    <definedName name="adfasdf" hidden="1">{"Riqfin97",#N/A,FALSE,"Tran";"Riqfinpro",#N/A,FALSE,"Tran"}</definedName>
    <definedName name="adfasdgd" localSheetId="1" hidden="1">{"Tab1",#N/A,FALSE,"P";"Tab2",#N/A,FALSE,"P"}</definedName>
    <definedName name="adfasdgd" localSheetId="7" hidden="1">{"Tab1",#N/A,FALSE,"P";"Tab2",#N/A,FALSE,"P"}</definedName>
    <definedName name="adfasdgd" localSheetId="8" hidden="1">{"Tab1",#N/A,FALSE,"P";"Tab2",#N/A,FALSE,"P"}</definedName>
    <definedName name="adfasdgd" hidden="1">{"Tab1",#N/A,FALSE,"P";"Tab2",#N/A,FALSE,"P"}</definedName>
    <definedName name="aer" localSheetId="1" hidden="1">{#N/A,#N/A,FALSE,"Tabelle3";#N/A,#N/A,FALSE,"abb5 ";#N/A,#N/A,FALSE,"Tabelle1"}</definedName>
    <definedName name="aer" localSheetId="7" hidden="1">{#N/A,#N/A,FALSE,"Tabelle3";#N/A,#N/A,FALSE,"abb5 ";#N/A,#N/A,FALSE,"Tabelle1"}</definedName>
    <definedName name="aer" localSheetId="8" hidden="1">{#N/A,#N/A,FALSE,"Tabelle3";#N/A,#N/A,FALSE,"abb5 ";#N/A,#N/A,FALSE,"Tabelle1"}</definedName>
    <definedName name="aer" hidden="1">{#N/A,#N/A,FALSE,"Tabelle3";#N/A,#N/A,FALSE,"abb5 ";#N/A,#N/A,FALSE,"Tabelle1"}</definedName>
    <definedName name="af" localSheetId="1" hidden="1">{"Tab1",#N/A,FALSE,"P";"Tab2",#N/A,FALSE,"P"}</definedName>
    <definedName name="af" localSheetId="7" hidden="1">{"Tab1",#N/A,FALSE,"P";"Tab2",#N/A,FALSE,"P"}</definedName>
    <definedName name="af" localSheetId="8" hidden="1">{"Tab1",#N/A,FALSE,"P";"Tab2",#N/A,FALSE,"P"}</definedName>
    <definedName name="af" hidden="1">{"Tab1",#N/A,FALSE,"P";"Tab2",#N/A,FALSE,"P"}</definedName>
    <definedName name="ag" localSheetId="1" hidden="1">{"Tab1",#N/A,FALSE,"P";"Tab2",#N/A,FALSE,"P"}</definedName>
    <definedName name="ag" localSheetId="7" hidden="1">{"Tab1",#N/A,FALSE,"P";"Tab2",#N/A,FALSE,"P"}</definedName>
    <definedName name="ag" localSheetId="8" hidden="1">{"Tab1",#N/A,FALSE,"P";"Tab2",#N/A,FALSE,"P"}</definedName>
    <definedName name="ag" hidden="1">{"Tab1",#N/A,FALSE,"P";"Tab2",#N/A,FALSE,"P"}</definedName>
    <definedName name="ah" localSheetId="1" hidden="1">{"Riqfin97",#N/A,FALSE,"Tran";"Riqfinpro",#N/A,FALSE,"Tran"}</definedName>
    <definedName name="ah" localSheetId="7" hidden="1">{"Riqfin97",#N/A,FALSE,"Tran";"Riqfinpro",#N/A,FALSE,"Tran"}</definedName>
    <definedName name="ah" localSheetId="8" hidden="1">{"Riqfin97",#N/A,FALSE,"Tran";"Riqfinpro",#N/A,FALSE,"Tran"}</definedName>
    <definedName name="ah" hidden="1">{"Riqfin97",#N/A,FALSE,"Tran";"Riqfinpro",#N/A,FALSE,"Tran"}</definedName>
    <definedName name="aj" localSheetId="1" hidden="1">{"Riqfin97",#N/A,FALSE,"Tran";"Riqfinpro",#N/A,FALSE,"Tran"}</definedName>
    <definedName name="aj" localSheetId="7" hidden="1">{"Riqfin97",#N/A,FALSE,"Tran";"Riqfinpro",#N/A,FALSE,"Tran"}</definedName>
    <definedName name="aj" localSheetId="8" hidden="1">{"Riqfin97",#N/A,FALSE,"Tran";"Riqfinpro",#N/A,FALSE,"Tran"}</definedName>
    <definedName name="aj" hidden="1">{"Riqfin97",#N/A,FALSE,"Tran";"Riqfinpro",#N/A,FALSE,"Tran"}</definedName>
    <definedName name="al" localSheetId="1" hidden="1">{"Riqfin97",#N/A,FALSE,"Tran";"Riqfinpro",#N/A,FALSE,"Tran"}</definedName>
    <definedName name="al" localSheetId="7" hidden="1">{"Riqfin97",#N/A,FALSE,"Tran";"Riqfinpro",#N/A,FALSE,"Tran"}</definedName>
    <definedName name="al" localSheetId="8" hidden="1">{"Riqfin97",#N/A,FALSE,"Tran";"Riqfinpro",#N/A,FALSE,"Tran"}</definedName>
    <definedName name="al" hidden="1">{"Riqfin97",#N/A,FALSE,"Tran";"Riqfinpro",#N/A,FALSE,"Tran"}</definedName>
    <definedName name="amo" localSheetId="1" hidden="1">{"Tab1",#N/A,FALSE,"P";"Tab2",#N/A,FALSE,"P"}</definedName>
    <definedName name="amo" localSheetId="7" hidden="1">{"Tab1",#N/A,FALSE,"P";"Tab2",#N/A,FALSE,"P"}</definedName>
    <definedName name="amo" localSheetId="8" hidden="1">{"Tab1",#N/A,FALSE,"P";"Tab2",#N/A,FALSE,"P"}</definedName>
    <definedName name="amo" hidden="1">{"Tab1",#N/A,FALSE,"P";"Tab2",#N/A,FALSE,"P"}</definedName>
    <definedName name="anscount" hidden="1">1</definedName>
    <definedName name="as" localSheetId="1" hidden="1">{"Minpmon",#N/A,FALSE,"Monthinput"}</definedName>
    <definedName name="as" localSheetId="7" hidden="1">{"Minpmon",#N/A,FALSE,"Monthinput"}</definedName>
    <definedName name="as" localSheetId="8" hidden="1">{"Minpmon",#N/A,FALSE,"Monthinput"}</definedName>
    <definedName name="as" hidden="1">{"Minpmon",#N/A,FALSE,"Monthinput"}</definedName>
    <definedName name="AS2DocOpenMode" hidden="1">"AS2DocumentBrowse"</definedName>
    <definedName name="asdf" hidden="1">#REF!</definedName>
    <definedName name="asdfasdf" localSheetId="1" hidden="1">{"Tab1",#N/A,FALSE,"P";"Tab2",#N/A,FALSE,"P"}</definedName>
    <definedName name="asdfasdf" localSheetId="7" hidden="1">{"Tab1",#N/A,FALSE,"P";"Tab2",#N/A,FALSE,"P"}</definedName>
    <definedName name="asdfasdf" localSheetId="8" hidden="1">{"Tab1",#N/A,FALSE,"P";"Tab2",#N/A,FALSE,"P"}</definedName>
    <definedName name="asdfasdf" hidden="1">{"Tab1",#N/A,FALSE,"P";"Tab2",#N/A,FALSE,"P"}</definedName>
    <definedName name="asdgagsdag" localSheetId="1" hidden="1">{"Riqfin97",#N/A,FALSE,"Tran";"Riqfinpro",#N/A,FALSE,"Tran"}</definedName>
    <definedName name="asdgagsdag" localSheetId="7" hidden="1">{"Riqfin97",#N/A,FALSE,"Tran";"Riqfinpro",#N/A,FALSE,"Tran"}</definedName>
    <definedName name="asdgagsdag" localSheetId="8" hidden="1">{"Riqfin97",#N/A,FALSE,"Tran";"Riqfinpro",#N/A,FALSE,"Tran"}</definedName>
    <definedName name="asdgagsdag" hidden="1">{"Riqfin97",#N/A,FALSE,"Tran";"Riqfinpro",#N/A,FALSE,"Tran"}</definedName>
    <definedName name="asfasdfas" localSheetId="1" hidden="1">{"Riqfin97",#N/A,FALSE,"Tran";"Riqfinpro",#N/A,FALSE,"Tran"}</definedName>
    <definedName name="asfasdfas" localSheetId="7" hidden="1">{"Riqfin97",#N/A,FALSE,"Tran";"Riqfinpro",#N/A,FALSE,"Tran"}</definedName>
    <definedName name="asfasdfas" localSheetId="8" hidden="1">{"Riqfin97",#N/A,FALSE,"Tran";"Riqfinpro",#N/A,FALSE,"Tran"}</definedName>
    <definedName name="asfasdfas" hidden="1">{"Riqfin97",#N/A,FALSE,"Tran";"Riqfinpro",#N/A,FALSE,"Tran"}</definedName>
    <definedName name="asfdfgasrgsrg" localSheetId="1" hidden="1">{"Riqfin97",#N/A,FALSE,"Tran";"Riqfinpro",#N/A,FALSE,"Tran"}</definedName>
    <definedName name="asfdfgasrgsrg" localSheetId="7" hidden="1">{"Riqfin97",#N/A,FALSE,"Tran";"Riqfinpro",#N/A,FALSE,"Tran"}</definedName>
    <definedName name="asfdfgasrgsrg" localSheetId="8" hidden="1">{"Riqfin97",#N/A,FALSE,"Tran";"Riqfinpro",#N/A,FALSE,"Tran"}</definedName>
    <definedName name="asfdfgasrgsrg" hidden="1">{"Riqfin97",#N/A,FALSE,"Tran";"Riqfinpro",#N/A,FALSE,"Tran"}</definedName>
    <definedName name="asojh" localSheetId="1" hidden="1">{"'15.01L'!$A$1:$I$62"}</definedName>
    <definedName name="asojh" localSheetId="7" hidden="1">{"'15.01L'!$A$1:$I$62"}</definedName>
    <definedName name="asojh" localSheetId="8" hidden="1">{"'15.01L'!$A$1:$I$62"}</definedName>
    <definedName name="asojh" hidden="1">{"'15.01L'!$A$1:$I$62"}</definedName>
    <definedName name="b" localSheetId="1" hidden="1">{"'701_7'!$A$16:$Z$80"}</definedName>
    <definedName name="b" localSheetId="7" hidden="1">{"'701_7'!$A$16:$Z$80"}</definedName>
    <definedName name="b" localSheetId="8" hidden="1">{"'701_7'!$A$16:$Z$80"}</definedName>
    <definedName name="b" hidden="1">{"'701_7'!$A$16:$Z$80"}</definedName>
    <definedName name="bb" localSheetId="1" hidden="1">{"Riqfin97",#N/A,FALSE,"Tran";"Riqfinpro",#N/A,FALSE,"Tran"}</definedName>
    <definedName name="bb" localSheetId="7" hidden="1">{"Riqfin97",#N/A,FALSE,"Tran";"Riqfinpro",#N/A,FALSE,"Tran"}</definedName>
    <definedName name="bb" localSheetId="8" hidden="1">{"Riqfin97",#N/A,FALSE,"Tran";"Riqfinpro",#N/A,FALSE,"Tran"}</definedName>
    <definedName name="bb" hidden="1">{"Riqfin97",#N/A,FALSE,"Tran";"Riqfinpro",#N/A,FALSE,"Tran"}</definedName>
    <definedName name="bbbb" localSheetId="1" hidden="1">{"Minpmon",#N/A,FALSE,"Monthinput"}</definedName>
    <definedName name="bbbb" localSheetId="7" hidden="1">{"Minpmon",#N/A,FALSE,"Monthinput"}</definedName>
    <definedName name="bbbb" localSheetId="8" hidden="1">{"Minpmon",#N/A,FALSE,"Monthinput"}</definedName>
    <definedName name="bbbb" hidden="1">{"Minpmon",#N/A,FALSE,"Monthinput"}</definedName>
    <definedName name="bbbbbbbbbbbbb" localSheetId="1" hidden="1">{"Tab1",#N/A,FALSE,"P";"Tab2",#N/A,FALSE,"P"}</definedName>
    <definedName name="bbbbbbbbbbbbb" localSheetId="7" hidden="1">{"Tab1",#N/A,FALSE,"P";"Tab2",#N/A,FALSE,"P"}</definedName>
    <definedName name="bbbbbbbbbbbbb" localSheetId="8" hidden="1">{"Tab1",#N/A,FALSE,"P";"Tab2",#N/A,FALSE,"P"}</definedName>
    <definedName name="bbbbbbbbbbbbb" hidden="1">{"Tab1",#N/A,FALSE,"P";"Tab2",#N/A,FALSE,"P"}</definedName>
    <definedName name="bbxvbcv" localSheetId="1" hidden="1">{"Tab1",#N/A,FALSE,"P";"Tab2",#N/A,FALSE,"P"}</definedName>
    <definedName name="bbxvbcv" localSheetId="7" hidden="1">{"Tab1",#N/A,FALSE,"P";"Tab2",#N/A,FALSE,"P"}</definedName>
    <definedName name="bbxvbcv" localSheetId="8" hidden="1">{"Tab1",#N/A,FALSE,"P";"Tab2",#N/A,FALSE,"P"}</definedName>
    <definedName name="bbxvbcv" hidden="1">{"Tab1",#N/A,FALSE,"P";"Tab2",#N/A,FALSE,"P"}</definedName>
    <definedName name="bdbdcbv" localSheetId="1" hidden="1">{"Tab1",#N/A,FALSE,"P";"Tab2",#N/A,FALSE,"P"}</definedName>
    <definedName name="bdbdcbv" localSheetId="7" hidden="1">{"Tab1",#N/A,FALSE,"P";"Tab2",#N/A,FALSE,"P"}</definedName>
    <definedName name="bdbdcbv" localSheetId="8" hidden="1">{"Tab1",#N/A,FALSE,"P";"Tab2",#N/A,FALSE,"P"}</definedName>
    <definedName name="bdbdcbv" hidden="1">{"Tab1",#N/A,FALSE,"P";"Tab2",#N/A,FALSE,"P"}</definedName>
    <definedName name="bgbdfbs" localSheetId="1" hidden="1">{#N/A,#N/A,FALSE,"slvsrtb1";#N/A,#N/A,FALSE,"slvsrtb2";#N/A,#N/A,FALSE,"slvsrtb3";#N/A,#N/A,FALSE,"slvsrtb4";#N/A,#N/A,FALSE,"slvsrtb5";#N/A,#N/A,FALSE,"slvsrtb6";#N/A,#N/A,FALSE,"slvsrtb7";#N/A,#N/A,FALSE,"slvsrtb8";#N/A,#N/A,FALSE,"slvsrtb9";#N/A,#N/A,FALSE,"slvsrtb10";#N/A,#N/A,FALSE,"slvsrtb12"}</definedName>
    <definedName name="bgbdfbs" localSheetId="7" hidden="1">{#N/A,#N/A,FALSE,"slvsrtb1";#N/A,#N/A,FALSE,"slvsrtb2";#N/A,#N/A,FALSE,"slvsrtb3";#N/A,#N/A,FALSE,"slvsrtb4";#N/A,#N/A,FALSE,"slvsrtb5";#N/A,#N/A,FALSE,"slvsrtb6";#N/A,#N/A,FALSE,"slvsrtb7";#N/A,#N/A,FALSE,"slvsrtb8";#N/A,#N/A,FALSE,"slvsrtb9";#N/A,#N/A,FALSE,"slvsrtb10";#N/A,#N/A,FALSE,"slvsrtb12"}</definedName>
    <definedName name="bgbdfbs" localSheetId="8" hidden="1">{#N/A,#N/A,FALSE,"slvsrtb1";#N/A,#N/A,FALSE,"slvsrtb2";#N/A,#N/A,FALSE,"slvsrtb3";#N/A,#N/A,FALSE,"slvsrtb4";#N/A,#N/A,FALSE,"slvsrtb5";#N/A,#N/A,FALSE,"slvsrtb6";#N/A,#N/A,FALSE,"slvsrtb7";#N/A,#N/A,FALSE,"slvsrtb8";#N/A,#N/A,FALSE,"slvsrtb9";#N/A,#N/A,FALSE,"slvsrtb10";#N/A,#N/A,FALSE,"slvsrtb12"}</definedName>
    <definedName name="bgbdfbs" hidden="1">{#N/A,#N/A,FALSE,"slvsrtb1";#N/A,#N/A,FALSE,"slvsrtb2";#N/A,#N/A,FALSE,"slvsrtb3";#N/A,#N/A,FALSE,"slvsrtb4";#N/A,#N/A,FALSE,"slvsrtb5";#N/A,#N/A,FALSE,"slvsrtb6";#N/A,#N/A,FALSE,"slvsrtb7";#N/A,#N/A,FALSE,"slvsrtb8";#N/A,#N/A,FALSE,"slvsrtb9";#N/A,#N/A,FALSE,"slvsrtb10";#N/A,#N/A,FALSE,"slvsrtb12"}</definedName>
    <definedName name="bip" localSheetId="1" hidden="1">{"'701_7'!$A$16:$Z$80"}</definedName>
    <definedName name="bip" localSheetId="7" hidden="1">{"'701_7'!$A$16:$Z$80"}</definedName>
    <definedName name="bip" localSheetId="8" hidden="1">{"'701_7'!$A$16:$Z$80"}</definedName>
    <definedName name="bip" hidden="1">{"'701_7'!$A$16:$Z$80"}</definedName>
    <definedName name="BIP_HVPI" localSheetId="1" hidden="1">{"'701_7'!$A$16:$Z$80"}</definedName>
    <definedName name="BIP_HVPI" localSheetId="7" hidden="1">{"'701_7'!$A$16:$Z$80"}</definedName>
    <definedName name="BIP_HVPI" localSheetId="8" hidden="1">{"'701_7'!$A$16:$Z$80"}</definedName>
    <definedName name="BIP_HVPI" hidden="1">{"'701_7'!$A$16:$Z$80"}</definedName>
    <definedName name="bmv" localSheetId="1" hidden="1">#REF!</definedName>
    <definedName name="bmv" localSheetId="8" hidden="1">#REF!</definedName>
    <definedName name="bmv" hidden="1">#REF!</definedName>
    <definedName name="BundesländerAlt" localSheetId="1" hidden="1">{#N/A,#N/A,FALSE,"MZ GRV";#N/A,#N/A,FALSE,"MZ ArV";#N/A,#N/A,FALSE,"MZ AnV";#N/A,#N/A,FALSE,"MZ KnV"}</definedName>
    <definedName name="BundesländerAlt" localSheetId="7" hidden="1">{#N/A,#N/A,FALSE,"MZ GRV";#N/A,#N/A,FALSE,"MZ ArV";#N/A,#N/A,FALSE,"MZ AnV";#N/A,#N/A,FALSE,"MZ KnV"}</definedName>
    <definedName name="BundesländerAlt" localSheetId="8" hidden="1">{#N/A,#N/A,FALSE,"MZ GRV";#N/A,#N/A,FALSE,"MZ ArV";#N/A,#N/A,FALSE,"MZ AnV";#N/A,#N/A,FALSE,"MZ KnV"}</definedName>
    <definedName name="BundesländerAlt" hidden="1">{#N/A,#N/A,FALSE,"MZ GRV";#N/A,#N/A,FALSE,"MZ ArV";#N/A,#N/A,FALSE,"MZ AnV";#N/A,#N/A,FALSE,"MZ KnV"}</definedName>
    <definedName name="CBWorkbookPriority" hidden="1">-238828510</definedName>
    <definedName name="cc" localSheetId="1" hidden="1">{"Riqfin97",#N/A,FALSE,"Tran";"Riqfinpro",#N/A,FALSE,"Tran"}</definedName>
    <definedName name="cc" localSheetId="7" hidden="1">{"Riqfin97",#N/A,FALSE,"Tran";"Riqfinpro",#N/A,FALSE,"Tran"}</definedName>
    <definedName name="cc" localSheetId="8" hidden="1">{"Riqfin97",#N/A,FALSE,"Tran";"Riqfinpro",#N/A,FALSE,"Tran"}</definedName>
    <definedName name="cc" hidden="1">{"Riqfin97",#N/A,FALSE,"Tran";"Riqfinpro",#N/A,FALSE,"Tran"}</definedName>
    <definedName name="ccc" localSheetId="1" hidden="1">{"'701_7'!$A$16:$Z$80"}</definedName>
    <definedName name="ccc" localSheetId="7" hidden="1">{"'701_7'!$A$16:$Z$80"}</definedName>
    <definedName name="ccc" localSheetId="8" hidden="1">{"'701_7'!$A$16:$Z$80"}</definedName>
    <definedName name="ccc" hidden="1">{"'701_7'!$A$16:$Z$80"}</definedName>
    <definedName name="ccccc" localSheetId="1" hidden="1">{"Minpmon",#N/A,FALSE,"Monthinput"}</definedName>
    <definedName name="ccccc" localSheetId="7" hidden="1">{"Minpmon",#N/A,FALSE,"Monthinput"}</definedName>
    <definedName name="ccccc" localSheetId="8" hidden="1">{"Minpmon",#N/A,FALSE,"Monthinput"}</definedName>
    <definedName name="ccccc" hidden="1">{"Minpmon",#N/A,FALSE,"Monthinput"}</definedName>
    <definedName name="cccccccccccccc" localSheetId="1" hidden="1">{"Tab1",#N/A,FALSE,"P";"Tab2",#N/A,FALSE,"P"}</definedName>
    <definedName name="cccccccccccccc" localSheetId="7" hidden="1">{"Tab1",#N/A,FALSE,"P";"Tab2",#N/A,FALSE,"P"}</definedName>
    <definedName name="cccccccccccccc" localSheetId="8" hidden="1">{"Tab1",#N/A,FALSE,"P";"Tab2",#N/A,FALSE,"P"}</definedName>
    <definedName name="cccccccccccccc" hidden="1">{"Tab1",#N/A,FALSE,"P";"Tab2",#N/A,FALSE,"P"}</definedName>
    <definedName name="cccccccccccccccc" localSheetId="1" hidden="1">{"'6100'!$A$14:$J$72"}</definedName>
    <definedName name="cccccccccccccccc" localSheetId="7" hidden="1">{"'6100'!$A$14:$J$72"}</definedName>
    <definedName name="cccccccccccccccc" localSheetId="8" hidden="1">{"'6100'!$A$14:$J$72"}</definedName>
    <definedName name="cccccccccccccccc" hidden="1">{"'6100'!$A$14:$J$72"}</definedName>
    <definedName name="cccm" localSheetId="1" hidden="1">{"Riqfin97",#N/A,FALSE,"Tran";"Riqfinpro",#N/A,FALSE,"Tran"}</definedName>
    <definedName name="cccm" localSheetId="7" hidden="1">{"Riqfin97",#N/A,FALSE,"Tran";"Riqfinpro",#N/A,FALSE,"Tran"}</definedName>
    <definedName name="cccm" localSheetId="8" hidden="1">{"Riqfin97",#N/A,FALSE,"Tran";"Riqfinpro",#N/A,FALSE,"Tran"}</definedName>
    <definedName name="cccm" hidden="1">{"Riqfin97",#N/A,FALSE,"Tran";"Riqfinpro",#N/A,FALSE,"Tran"}</definedName>
    <definedName name="ccfgsdfgsdf" localSheetId="1" hidden="1">{"Riqfin97",#N/A,FALSE,"Tran";"Riqfinpro",#N/A,FALSE,"Tran"}</definedName>
    <definedName name="ccfgsdfgsdf" localSheetId="7" hidden="1">{"Riqfin97",#N/A,FALSE,"Tran";"Riqfinpro",#N/A,FALSE,"Tran"}</definedName>
    <definedName name="ccfgsdfgsdf" localSheetId="8" hidden="1">{"Riqfin97",#N/A,FALSE,"Tran";"Riqfinpro",#N/A,FALSE,"Tran"}</definedName>
    <definedName name="ccfgsdfgsdf" hidden="1">{"Riqfin97",#N/A,FALSE,"Tran";"Riqfinpro",#N/A,FALSE,"Tran"}</definedName>
    <definedName name="cde" localSheetId="1" hidden="1">{"Riqfin97",#N/A,FALSE,"Tran";"Riqfinpro",#N/A,FALSE,"Tran"}</definedName>
    <definedName name="cde" localSheetId="7" hidden="1">{"Riqfin97",#N/A,FALSE,"Tran";"Riqfinpro",#N/A,FALSE,"Tran"}</definedName>
    <definedName name="cde" localSheetId="8" hidden="1">{"Riqfin97",#N/A,FALSE,"Tran";"Riqfinpro",#N/A,FALSE,"Tran"}</definedName>
    <definedName name="cde" hidden="1">{"Riqfin97",#N/A,FALSE,"Tran";"Riqfinpro",#N/A,FALSE,"Tran"}</definedName>
    <definedName name="cvcxscfb" localSheetId="1" hidden="1">{"Riqfin97",#N/A,FALSE,"Tran";"Riqfinpro",#N/A,FALSE,"Tran"}</definedName>
    <definedName name="cvcxscfb" localSheetId="7" hidden="1">{"Riqfin97",#N/A,FALSE,"Tran";"Riqfinpro",#N/A,FALSE,"Tran"}</definedName>
    <definedName name="cvcxscfb" localSheetId="8" hidden="1">{"Riqfin97",#N/A,FALSE,"Tran";"Riqfinpro",#N/A,FALSE,"Tran"}</definedName>
    <definedName name="cvcxscfb" hidden="1">{"Riqfin97",#N/A,FALSE,"Tran";"Riqfinpro",#N/A,FALSE,"Tran"}</definedName>
    <definedName name="cvzxbz" localSheetId="1" hidden="1">{"Riqfin97",#N/A,FALSE,"Tran";"Riqfinpro",#N/A,FALSE,"Tran"}</definedName>
    <definedName name="cvzxbz" localSheetId="7" hidden="1">{"Riqfin97",#N/A,FALSE,"Tran";"Riqfinpro",#N/A,FALSE,"Tran"}</definedName>
    <definedName name="cvzxbz" localSheetId="8" hidden="1">{"Riqfin97",#N/A,FALSE,"Tran";"Riqfinpro",#N/A,FALSE,"Tran"}</definedName>
    <definedName name="cvzxbz" hidden="1">{"Riqfin97",#N/A,FALSE,"Tran";"Riqfinpro",#N/A,FALSE,"Tran"}</definedName>
    <definedName name="da" localSheetId="1" hidden="1">{#N/A,#N/A,FALSE,"Tabelle3";#N/A,#N/A,FALSE,"abb5 ";#N/A,#N/A,FALSE,"Tabelle1"}</definedName>
    <definedName name="da" localSheetId="7" hidden="1">{#N/A,#N/A,FALSE,"Tabelle3";#N/A,#N/A,FALSE,"abb5 ";#N/A,#N/A,FALSE,"Tabelle1"}</definedName>
    <definedName name="da" localSheetId="8" hidden="1">{#N/A,#N/A,FALSE,"Tabelle3";#N/A,#N/A,FALSE,"abb5 ";#N/A,#N/A,FALSE,"Tabelle1"}</definedName>
    <definedName name="da" hidden="1">{#N/A,#N/A,FALSE,"Tabelle3";#N/A,#N/A,FALSE,"abb5 ";#N/A,#N/A,FALSE,"Tabelle1"}</definedName>
    <definedName name="Datenart_Budget">[13]Administration!$AF$25</definedName>
    <definedName name="Datenart_Erfolg">[13]Administration!$AF$26</definedName>
    <definedName name="DBFsource403025934837963" hidden="1">#REF!</definedName>
    <definedName name="DBFsource403025935069444" hidden="1">#REF!</definedName>
    <definedName name="DBFsource405733355092593" hidden="1">#REF!</definedName>
    <definedName name="DBFsource405733358217593" hidden="1">#REF!</definedName>
    <definedName name="DBFsource432235557638889" localSheetId="1" hidden="1">#REF!</definedName>
    <definedName name="DBFsource432235557638889" localSheetId="8" hidden="1">#REF!</definedName>
    <definedName name="DBFsource432235557638889" hidden="1">#REF!</definedName>
    <definedName name="DBFtarget405733355092593" hidden="1">#REF!</definedName>
    <definedName name="DBFtarget405733358217593" hidden="1">#REF!</definedName>
    <definedName name="DBFtarget432235557638889" localSheetId="1" hidden="1">#REF!</definedName>
    <definedName name="DBFtarget432235557638889" localSheetId="8" hidden="1">#REF!</definedName>
    <definedName name="DBFtarget432235557638889" hidden="1">#REF!</definedName>
    <definedName name="dd" localSheetId="1" hidden="1">{"Riqfin97",#N/A,FALSE,"Tran";"Riqfinpro",#N/A,FALSE,"Tran"}</definedName>
    <definedName name="dd" localSheetId="7" hidden="1">{"Riqfin97",#N/A,FALSE,"Tran";"Riqfinpro",#N/A,FALSE,"Tran"}</definedName>
    <definedName name="dd" localSheetId="8" hidden="1">{"Riqfin97",#N/A,FALSE,"Tran";"Riqfinpro",#N/A,FALSE,"Tran"}</definedName>
    <definedName name="dd" hidden="1">{"Riqfin97",#N/A,FALSE,"Tran";"Riqfinpro",#N/A,FALSE,"Tran"}</definedName>
    <definedName name="ddd" localSheetId="1" hidden="1">{"bop94-99",#N/A,FALSE,"BOP";"bgdp94-99",#N/A,FALSE,"BOPGDP";"exp94-99",#N/A,FALSE,"EXP";"imp94-99",#N/A,FALSE,"IMP";"tt9499",#N/A,FALSE,"TT";"ss94-99",#N/A,FALSE,"SERV";"tran94-99",#N/A,FALSE,"TRAN";"dis95-98",#N/A,FALSE,"DISB";"amor94-99",#N/A,FALSE,"AMOR";"int94-98",#N/A,FALSE,"INT";"debt94-99",#N/A,FALSE,"DEBT"}</definedName>
    <definedName name="ddd" localSheetId="7" hidden="1">{"bop94-99",#N/A,FALSE,"BOP";"bgdp94-99",#N/A,FALSE,"BOPGDP";"exp94-99",#N/A,FALSE,"EXP";"imp94-99",#N/A,FALSE,"IMP";"tt9499",#N/A,FALSE,"TT";"ss94-99",#N/A,FALSE,"SERV";"tran94-99",#N/A,FALSE,"TRAN";"dis95-98",#N/A,FALSE,"DISB";"amor94-99",#N/A,FALSE,"AMOR";"int94-98",#N/A,FALSE,"INT";"debt94-99",#N/A,FALSE,"DEBT"}</definedName>
    <definedName name="ddd" localSheetId="8" hidden="1">{"bop94-99",#N/A,FALSE,"BOP";"bgdp94-99",#N/A,FALSE,"BOPGDP";"exp94-99",#N/A,FALSE,"EXP";"imp94-99",#N/A,FALSE,"IMP";"tt9499",#N/A,FALSE,"TT";"ss94-99",#N/A,FALSE,"SERV";"tran94-99",#N/A,FALSE,"TRAN";"dis95-98",#N/A,FALSE,"DISB";"amor94-99",#N/A,FALSE,"AMOR";"int94-98",#N/A,FALSE,"INT";"debt94-99",#N/A,FALSE,"DEBT"}</definedName>
    <definedName name="ddd" hidden="1">{"bop94-99",#N/A,FALSE,"BOP";"bgdp94-99",#N/A,FALSE,"BOPGDP";"exp94-99",#N/A,FALSE,"EXP";"imp94-99",#N/A,FALSE,"IMP";"tt9499",#N/A,FALSE,"TT";"ss94-99",#N/A,FALSE,"SERV";"tran94-99",#N/A,FALSE,"TRAN";"dis95-98",#N/A,FALSE,"DISB";"amor94-99",#N/A,FALSE,"AMOR";"int94-98",#N/A,FALSE,"INT";"debt94-99",#N/A,FALSE,"DEBT"}</definedName>
    <definedName name="dddd" localSheetId="1" hidden="1">{"Minpmon",#N/A,FALSE,"Monthinput"}</definedName>
    <definedName name="dddd" localSheetId="7" hidden="1">{"Minpmon",#N/A,FALSE,"Monthinput"}</definedName>
    <definedName name="dddd" localSheetId="8" hidden="1">{"Minpmon",#N/A,FALSE,"Monthinput"}</definedName>
    <definedName name="dddd" hidden="1">{"Minpmon",#N/A,FALSE,"Monthinput"}</definedName>
    <definedName name="dddddd" localSheetId="1" hidden="1">{"Tab1",#N/A,FALSE,"P";"Tab2",#N/A,FALSE,"P"}</definedName>
    <definedName name="dddddd" localSheetId="7" hidden="1">{"Tab1",#N/A,FALSE,"P";"Tab2",#N/A,FALSE,"P"}</definedName>
    <definedName name="dddddd" localSheetId="8" hidden="1">{"Tab1",#N/A,FALSE,"P";"Tab2",#N/A,FALSE,"P"}</definedName>
    <definedName name="dddddd" hidden="1">{"Tab1",#N/A,FALSE,"P";"Tab2",#N/A,FALSE,"P"}</definedName>
    <definedName name="ddddddddddddd" localSheetId="1" hidden="1">{"'701_7'!$A$16:$Z$80"}</definedName>
    <definedName name="ddddddddddddd" localSheetId="7" hidden="1">{"'701_7'!$A$16:$Z$80"}</definedName>
    <definedName name="ddddddddddddd" localSheetId="8" hidden="1">{"'701_7'!$A$16:$Z$80"}</definedName>
    <definedName name="ddddddddddddd" hidden="1">{"'701_7'!$A$16:$Z$80"}</definedName>
    <definedName name="depp" localSheetId="1" hidden="1">{"'701_7'!$A$16:$Z$80"}</definedName>
    <definedName name="depp" localSheetId="7" hidden="1">{"'701_7'!$A$16:$Z$80"}</definedName>
    <definedName name="depp" localSheetId="8" hidden="1">{"'701_7'!$A$16:$Z$80"}</definedName>
    <definedName name="depp" hidden="1">{"'701_7'!$A$16:$Z$80"}</definedName>
    <definedName name="depp1" localSheetId="1" hidden="1">{"'701_7'!$A$16:$Z$80"}</definedName>
    <definedName name="depp1" localSheetId="7" hidden="1">{"'701_7'!$A$16:$Z$80"}</definedName>
    <definedName name="depp1" localSheetId="8" hidden="1">{"'701_7'!$A$16:$Z$80"}</definedName>
    <definedName name="depp1" hidden="1">{"'701_7'!$A$16:$Z$80"}</definedName>
    <definedName name="der" localSheetId="1" hidden="1">{"Tab1",#N/A,FALSE,"P";"Tab2",#N/A,FALSE,"P"}</definedName>
    <definedName name="der" localSheetId="7" hidden="1">{"Tab1",#N/A,FALSE,"P";"Tab2",#N/A,FALSE,"P"}</definedName>
    <definedName name="der" localSheetId="8" hidden="1">{"Tab1",#N/A,FALSE,"P";"Tab2",#N/A,FALSE,"P"}</definedName>
    <definedName name="der" hidden="1">{"Tab1",#N/A,FALSE,"P";"Tab2",#N/A,FALSE,"P"}</definedName>
    <definedName name="df" localSheetId="1" hidden="1">{#N/A,#N/A,FALSE,"Tabelle3";#N/A,#N/A,FALSE,"abb5 ";#N/A,#N/A,FALSE,"Tabelle1"}</definedName>
    <definedName name="df" localSheetId="7" hidden="1">{#N/A,#N/A,FALSE,"Tabelle3";#N/A,#N/A,FALSE,"abb5 ";#N/A,#N/A,FALSE,"Tabelle1"}</definedName>
    <definedName name="df" localSheetId="8" hidden="1">{#N/A,#N/A,FALSE,"Tabelle3";#N/A,#N/A,FALSE,"abb5 ";#N/A,#N/A,FALSE,"Tabelle1"}</definedName>
    <definedName name="df" hidden="1">{#N/A,#N/A,FALSE,"Tabelle3";#N/A,#N/A,FALSE,"abb5 ";#N/A,#N/A,FALSE,"Tabelle1"}</definedName>
    <definedName name="dfasdfas" localSheetId="1" hidden="1">{"Riqfin97",#N/A,FALSE,"Tran";"Riqfinpro",#N/A,FALSE,"Tran"}</definedName>
    <definedName name="dfasdfas" localSheetId="7" hidden="1">{"Riqfin97",#N/A,FALSE,"Tran";"Riqfinpro",#N/A,FALSE,"Tran"}</definedName>
    <definedName name="dfasdfas" localSheetId="8" hidden="1">{"Riqfin97",#N/A,FALSE,"Tran";"Riqfinpro",#N/A,FALSE,"Tran"}</definedName>
    <definedName name="dfasdfas" hidden="1">{"Riqfin97",#N/A,FALSE,"Tran";"Riqfinpro",#N/A,FALSE,"Tran"}</definedName>
    <definedName name="dfdf" localSheetId="1" hidden="1">{#N/A,#N/A,FALSE,"slvsrtb1";#N/A,#N/A,FALSE,"slvsrtb2";#N/A,#N/A,FALSE,"slvsrtb3";#N/A,#N/A,FALSE,"slvsrtb4";#N/A,#N/A,FALSE,"slvsrtb5";#N/A,#N/A,FALSE,"slvsrtb6";#N/A,#N/A,FALSE,"slvsrtb7";#N/A,#N/A,FALSE,"slvsrtb8";#N/A,#N/A,FALSE,"slvsrtb9";#N/A,#N/A,FALSE,"slvsrtb10";#N/A,#N/A,FALSE,"slvsrtb12"}</definedName>
    <definedName name="dfdf" localSheetId="7" hidden="1">{#N/A,#N/A,FALSE,"slvsrtb1";#N/A,#N/A,FALSE,"slvsrtb2";#N/A,#N/A,FALSE,"slvsrtb3";#N/A,#N/A,FALSE,"slvsrtb4";#N/A,#N/A,FALSE,"slvsrtb5";#N/A,#N/A,FALSE,"slvsrtb6";#N/A,#N/A,FALSE,"slvsrtb7";#N/A,#N/A,FALSE,"slvsrtb8";#N/A,#N/A,FALSE,"slvsrtb9";#N/A,#N/A,FALSE,"slvsrtb10";#N/A,#N/A,FALSE,"slvsrtb12"}</definedName>
    <definedName name="dfdf" localSheetId="8"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hg" localSheetId="1" hidden="1">{"'701_7'!$A$16:$Z$80"}</definedName>
    <definedName name="dfhg" localSheetId="7" hidden="1">{"'701_7'!$A$16:$Z$80"}</definedName>
    <definedName name="dfhg" localSheetId="8" hidden="1">{"'701_7'!$A$16:$Z$80"}</definedName>
    <definedName name="dfhg" hidden="1">{"'701_7'!$A$16:$Z$80"}</definedName>
    <definedName name="drgy" localSheetId="1" hidden="1">{#N/A,#N/A,FALSE,"Tabelle3";#N/A,#N/A,FALSE,"abb5 ";#N/A,#N/A,FALSE,"Tabelle1"}</definedName>
    <definedName name="drgy" localSheetId="7" hidden="1">{#N/A,#N/A,FALSE,"Tabelle3";#N/A,#N/A,FALSE,"abb5 ";#N/A,#N/A,FALSE,"Tabelle1"}</definedName>
    <definedName name="drgy" localSheetId="8" hidden="1">{#N/A,#N/A,FALSE,"Tabelle3";#N/A,#N/A,FALSE,"abb5 ";#N/A,#N/A,FALSE,"Tabelle1"}</definedName>
    <definedName name="drgy" hidden="1">{#N/A,#N/A,FALSE,"Tabelle3";#N/A,#N/A,FALSE,"abb5 ";#N/A,#N/A,FALSE,"Tabelle1"}</definedName>
    <definedName name="_xlnm.Print_Titles">[14]Gesamt!$A$1:$O$65536,[14]Gesamt!$A$1:$IV$1</definedName>
    <definedName name="dsaf" localSheetId="1" hidden="1">{"Riqfin97",#N/A,FALSE,"Tran";"Riqfinpro",#N/A,FALSE,"Tran"}</definedName>
    <definedName name="dsaf" localSheetId="7" hidden="1">{"Riqfin97",#N/A,FALSE,"Tran";"Riqfinpro",#N/A,FALSE,"Tran"}</definedName>
    <definedName name="dsaf" localSheetId="8" hidden="1">{"Riqfin97",#N/A,FALSE,"Tran";"Riqfinpro",#N/A,FALSE,"Tran"}</definedName>
    <definedName name="dsaf" hidden="1">{"Riqfin97",#N/A,FALSE,"Tran";"Riqfinpro",#N/A,FALSE,"Tran"}</definedName>
    <definedName name="dsf" localSheetId="1" hidden="1">{#N/A,#N/A,FALSE,"Tabelle3";#N/A,#N/A,FALSE,"abb5 ";#N/A,#N/A,FALSE,"Tabelle1"}</definedName>
    <definedName name="dsf" localSheetId="7" hidden="1">{#N/A,#N/A,FALSE,"Tabelle3";#N/A,#N/A,FALSE,"abb5 ";#N/A,#N/A,FALSE,"Tabelle1"}</definedName>
    <definedName name="dsf" localSheetId="8" hidden="1">{#N/A,#N/A,FALSE,"Tabelle3";#N/A,#N/A,FALSE,"abb5 ";#N/A,#N/A,FALSE,"Tabelle1"}</definedName>
    <definedName name="dsf" hidden="1">{#N/A,#N/A,FALSE,"Tabelle3";#N/A,#N/A,FALSE,"abb5 ";#N/A,#N/A,FALSE,"Tabelle1"}</definedName>
    <definedName name="dsrgwegr" localSheetId="1" hidden="1">{"Riqfin97",#N/A,FALSE,"Tran";"Riqfinpro",#N/A,FALSE,"Tran"}</definedName>
    <definedName name="dsrgwegr" localSheetId="7" hidden="1">{"Riqfin97",#N/A,FALSE,"Tran";"Riqfinpro",#N/A,FALSE,"Tran"}</definedName>
    <definedName name="dsrgwegr" localSheetId="8" hidden="1">{"Riqfin97",#N/A,FALSE,"Tran";"Riqfinpro",#N/A,FALSE,"Tran"}</definedName>
    <definedName name="dsrgwegr" hidden="1">{"Riqfin97",#N/A,FALSE,"Tran";"Riqfinpro",#N/A,FALSE,"Tran"}</definedName>
    <definedName name="edr" localSheetId="1" hidden="1">{"Riqfin97",#N/A,FALSE,"Tran";"Riqfinpro",#N/A,FALSE,"Tran"}</definedName>
    <definedName name="edr" localSheetId="7" hidden="1">{"Riqfin97",#N/A,FALSE,"Tran";"Riqfinpro",#N/A,FALSE,"Tran"}</definedName>
    <definedName name="edr" localSheetId="8" hidden="1">{"Riqfin97",#N/A,FALSE,"Tran";"Riqfinpro",#N/A,FALSE,"Tran"}</definedName>
    <definedName name="edr" hidden="1">{"Riqfin97",#N/A,FALSE,"Tran";"Riqfinpro",#N/A,FALSE,"Tran"}</definedName>
    <definedName name="ee" localSheetId="1" hidden="1">{"Tab1",#N/A,FALSE,"P";"Tab2",#N/A,FALSE,"P"}</definedName>
    <definedName name="ee" localSheetId="7" hidden="1">{"Tab1",#N/A,FALSE,"P";"Tab2",#N/A,FALSE,"P"}</definedName>
    <definedName name="ee" localSheetId="8" hidden="1">{"Tab1",#N/A,FALSE,"P";"Tab2",#N/A,FALSE,"P"}</definedName>
    <definedName name="ee" hidden="1">{"Tab1",#N/A,FALSE,"P";"Tab2",#N/A,FALSE,"P"}</definedName>
    <definedName name="eee" localSheetId="1" hidden="1">{"Tab1",#N/A,FALSE,"P";"Tab2",#N/A,FALSE,"P"}</definedName>
    <definedName name="eee" localSheetId="7" hidden="1">{"Tab1",#N/A,FALSE,"P";"Tab2",#N/A,FALSE,"P"}</definedName>
    <definedName name="eee" localSheetId="8" hidden="1">{"Tab1",#N/A,FALSE,"P";"Tab2",#N/A,FALSE,"P"}</definedName>
    <definedName name="eee" hidden="1">{"Tab1",#N/A,FALSE,"P";"Tab2",#N/A,FALSE,"P"}</definedName>
    <definedName name="eeee" localSheetId="1" hidden="1">{"Riqfin97",#N/A,FALSE,"Tran";"Riqfinpro",#N/A,FALSE,"Tran"}</definedName>
    <definedName name="eeee" localSheetId="7" hidden="1">{"Riqfin97",#N/A,FALSE,"Tran";"Riqfinpro",#N/A,FALSE,"Tran"}</definedName>
    <definedName name="eeee" localSheetId="8" hidden="1">{"Riqfin97",#N/A,FALSE,"Tran";"Riqfinpro",#N/A,FALSE,"Tran"}</definedName>
    <definedName name="eeee" hidden="1">{"Riqfin97",#N/A,FALSE,"Tran";"Riqfinpro",#N/A,FALSE,"Tran"}</definedName>
    <definedName name="eeeee" localSheetId="1" hidden="1">{"Riqfin97",#N/A,FALSE,"Tran";"Riqfinpro",#N/A,FALSE,"Tran"}</definedName>
    <definedName name="eeeee" localSheetId="7" hidden="1">{"Riqfin97",#N/A,FALSE,"Tran";"Riqfinpro",#N/A,FALSE,"Tran"}</definedName>
    <definedName name="eeeee" localSheetId="8" hidden="1">{"Riqfin97",#N/A,FALSE,"Tran";"Riqfinpro",#N/A,FALSE,"Tran"}</definedName>
    <definedName name="eeeee" hidden="1">{"Riqfin97",#N/A,FALSE,"Tran";"Riqfinpro",#N/A,FALSE,"Tran"}</definedName>
    <definedName name="eeeeeee" localSheetId="1" hidden="1">{"Riqfin97",#N/A,FALSE,"Tran";"Riqfinpro",#N/A,FALSE,"Tran"}</definedName>
    <definedName name="eeeeeee" localSheetId="7" hidden="1">{"Riqfin97",#N/A,FALSE,"Tran";"Riqfinpro",#N/A,FALSE,"Tran"}</definedName>
    <definedName name="eeeeeee" localSheetId="8" hidden="1">{"Riqfin97",#N/A,FALSE,"Tran";"Riqfinpro",#N/A,FALSE,"Tran"}</definedName>
    <definedName name="eeeeeee" hidden="1">{"Riqfin97",#N/A,FALSE,"Tran";"Riqfinpro",#N/A,FALSE,"Tran"}</definedName>
    <definedName name="eeeeeeeeeeeeee" localSheetId="1" hidden="1">{"'701_7'!$A$16:$Z$80"}</definedName>
    <definedName name="eeeeeeeeeeeeee" localSheetId="7" hidden="1">{"'701_7'!$A$16:$Z$80"}</definedName>
    <definedName name="eeeeeeeeeeeeee" localSheetId="8" hidden="1">{"'701_7'!$A$16:$Z$80"}</definedName>
    <definedName name="eeeeeeeeeeeeee" hidden="1">{"'701_7'!$A$16:$Z$80"}</definedName>
    <definedName name="efr4w" localSheetId="1" hidden="1">{#N/A,#N/A,FALSE,"Tabelle3";#N/A,#N/A,FALSE,"abb5 ";#N/A,#N/A,FALSE,"Tabelle1"}</definedName>
    <definedName name="efr4w" localSheetId="7" hidden="1">{#N/A,#N/A,FALSE,"Tabelle3";#N/A,#N/A,FALSE,"abb5 ";#N/A,#N/A,FALSE,"Tabelle1"}</definedName>
    <definedName name="efr4w" localSheetId="8" hidden="1">{#N/A,#N/A,FALSE,"Tabelle3";#N/A,#N/A,FALSE,"abb5 ";#N/A,#N/A,FALSE,"Tabelle1"}</definedName>
    <definedName name="efr4w" hidden="1">{#N/A,#N/A,FALSE,"Tabelle3";#N/A,#N/A,FALSE,"abb5 ";#N/A,#N/A,FALSE,"Tabelle1"}</definedName>
    <definedName name="eghsdf" localSheetId="1" hidden="1">{"Riqfin97",#N/A,FALSE,"Tran";"Riqfinpro",#N/A,FALSE,"Tran"}</definedName>
    <definedName name="eghsdf" localSheetId="7" hidden="1">{"Riqfin97",#N/A,FALSE,"Tran";"Riqfinpro",#N/A,FALSE,"Tran"}</definedName>
    <definedName name="eghsdf" localSheetId="8" hidden="1">{"Riqfin97",#N/A,FALSE,"Tran";"Riqfinpro",#N/A,FALSE,"Tran"}</definedName>
    <definedName name="eghsdf" hidden="1">{"Riqfin97",#N/A,FALSE,"Tran";"Riqfinpro",#N/A,FALSE,"Tran"}</definedName>
    <definedName name="er" localSheetId="1" hidden="1">{#N/A,#N/A,FALSE,"Tabelle3";#N/A,#N/A,FALSE,"abb5 ";#N/A,#N/A,FALSE,"Tabelle1"}</definedName>
    <definedName name="er" localSheetId="7" hidden="1">{#N/A,#N/A,FALSE,"Tabelle3";#N/A,#N/A,FALSE,"abb5 ";#N/A,#N/A,FALSE,"Tabelle1"}</definedName>
    <definedName name="er" localSheetId="8" hidden="1">{#N/A,#N/A,FALSE,"Tabelle3";#N/A,#N/A,FALSE,"abb5 ";#N/A,#N/A,FALSE,"Tabelle1"}</definedName>
    <definedName name="er" hidden="1">{#N/A,#N/A,FALSE,"Tabelle3";#N/A,#N/A,FALSE,"abb5 ";#N/A,#N/A,FALSE,"Tabelle1"}</definedName>
    <definedName name="erd" localSheetId="1" hidden="1">{#N/A,#N/A,FALSE,"Tabelle3";#N/A,#N/A,FALSE,"abb5 ";#N/A,#N/A,FALSE,"Tabelle1"}</definedName>
    <definedName name="erd" localSheetId="7" hidden="1">{#N/A,#N/A,FALSE,"Tabelle3";#N/A,#N/A,FALSE,"abb5 ";#N/A,#N/A,FALSE,"Tabelle1"}</definedName>
    <definedName name="erd" localSheetId="8" hidden="1">{#N/A,#N/A,FALSE,"Tabelle3";#N/A,#N/A,FALSE,"abb5 ";#N/A,#N/A,FALSE,"Tabelle1"}</definedName>
    <definedName name="erd" hidden="1">{#N/A,#N/A,FALSE,"Tabelle3";#N/A,#N/A,FALSE,"abb5 ";#N/A,#N/A,FALSE,"Tabelle1"}</definedName>
    <definedName name="ergtgwer" localSheetId="1" hidden="1">{"Minpmon",#N/A,FALSE,"Monthinput"}</definedName>
    <definedName name="ergtgwer" localSheetId="7" hidden="1">{"Minpmon",#N/A,FALSE,"Monthinput"}</definedName>
    <definedName name="ergtgwer" localSheetId="8" hidden="1">{"Minpmon",#N/A,FALSE,"Monthinput"}</definedName>
    <definedName name="ergtgwer" hidden="1">{"Minpmon",#N/A,FALSE,"Monthinput"}</definedName>
    <definedName name="ergwerg" localSheetId="1" hidden="1">{"Tab1",#N/A,FALSE,"P";"Tab2",#N/A,FALSE,"P"}</definedName>
    <definedName name="ergwerg" localSheetId="7" hidden="1">{"Tab1",#N/A,FALSE,"P";"Tab2",#N/A,FALSE,"P"}</definedName>
    <definedName name="ergwerg" localSheetId="8" hidden="1">{"Tab1",#N/A,FALSE,"P";"Tab2",#N/A,FALSE,"P"}</definedName>
    <definedName name="ergwerg" hidden="1">{"Tab1",#N/A,FALSE,"P";"Tab2",#N/A,FALSE,"P"}</definedName>
    <definedName name="ergwetewr" localSheetId="1" hidden="1">{"Tab1",#N/A,FALSE,"P";"Tab2",#N/A,FALSE,"P"}</definedName>
    <definedName name="ergwetewr" localSheetId="7" hidden="1">{"Tab1",#N/A,FALSE,"P";"Tab2",#N/A,FALSE,"P"}</definedName>
    <definedName name="ergwetewr" localSheetId="8" hidden="1">{"Tab1",#N/A,FALSE,"P";"Tab2",#N/A,FALSE,"P"}</definedName>
    <definedName name="ergwetewr" hidden="1">{"Tab1",#N/A,FALSE,"P";"Tab2",#N/A,FALSE,"P"}</definedName>
    <definedName name="ert" localSheetId="1" hidden="1">{"Minpmon",#N/A,FALSE,"Monthinput"}</definedName>
    <definedName name="ert" localSheetId="7" hidden="1">{"Minpmon",#N/A,FALSE,"Monthinput"}</definedName>
    <definedName name="ert" localSheetId="8" hidden="1">{"Minpmon",#N/A,FALSE,"Monthinput"}</definedName>
    <definedName name="ert" hidden="1">{"Minpmon",#N/A,FALSE,"Monthinput"}</definedName>
    <definedName name="ert34t" localSheetId="1" hidden="1">{#N/A,#N/A,FALSE,"Tabelle3";#N/A,#N/A,FALSE,"abb5 ";#N/A,#N/A,FALSE,"Tabelle1"}</definedName>
    <definedName name="ert34t" localSheetId="7" hidden="1">{#N/A,#N/A,FALSE,"Tabelle3";#N/A,#N/A,FALSE,"abb5 ";#N/A,#N/A,FALSE,"Tabelle1"}</definedName>
    <definedName name="ert34t" localSheetId="8" hidden="1">{#N/A,#N/A,FALSE,"Tabelle3";#N/A,#N/A,FALSE,"abb5 ";#N/A,#N/A,FALSE,"Tabelle1"}</definedName>
    <definedName name="ert34t" hidden="1">{#N/A,#N/A,FALSE,"Tabelle3";#N/A,#N/A,FALSE,"abb5 ";#N/A,#N/A,FALSE,"Tabelle1"}</definedName>
    <definedName name="esrgwer" localSheetId="1" hidden="1">{#N/A,#N/A,FALSE,"SR1";#N/A,#N/A,FALSE,"SR2";#N/A,#N/A,FALSE,"SR3";#N/A,#N/A,FALSE,"SR4"}</definedName>
    <definedName name="esrgwer" localSheetId="7" hidden="1">{#N/A,#N/A,FALSE,"SR1";#N/A,#N/A,FALSE,"SR2";#N/A,#N/A,FALSE,"SR3";#N/A,#N/A,FALSE,"SR4"}</definedName>
    <definedName name="esrgwer" localSheetId="8" hidden="1">{#N/A,#N/A,FALSE,"SR1";#N/A,#N/A,FALSE,"SR2";#N/A,#N/A,FALSE,"SR3";#N/A,#N/A,FALSE,"SR4"}</definedName>
    <definedName name="esrgwer" hidden="1">{#N/A,#N/A,FALSE,"SR1";#N/A,#N/A,FALSE,"SR2";#N/A,#N/A,FALSE,"SR3";#N/A,#N/A,FALSE,"SR4"}</definedName>
    <definedName name="etwete" localSheetId="1" hidden="1">{"Riqfin97",#N/A,FALSE,"Tran";"Riqfinpro",#N/A,FALSE,"Tran"}</definedName>
    <definedName name="etwete" localSheetId="7" hidden="1">{"Riqfin97",#N/A,FALSE,"Tran";"Riqfinpro",#N/A,FALSE,"Tran"}</definedName>
    <definedName name="etwete" localSheetId="8" hidden="1">{"Riqfin97",#N/A,FALSE,"Tran";"Riqfinpro",#N/A,FALSE,"Tran"}</definedName>
    <definedName name="etwete" hidden="1">{"Riqfin97",#N/A,FALSE,"Tran";"Riqfinpro",#N/A,FALSE,"Tran"}</definedName>
    <definedName name="ew" localSheetId="1" hidden="1">{#N/A,#N/A,FALSE,"Tabelle3";#N/A,#N/A,FALSE,"abb5 ";#N/A,#N/A,FALSE,"Tabelle1"}</definedName>
    <definedName name="ew" localSheetId="7" hidden="1">{#N/A,#N/A,FALSE,"Tabelle3";#N/A,#N/A,FALSE,"abb5 ";#N/A,#N/A,FALSE,"Tabelle1"}</definedName>
    <definedName name="ew" localSheetId="8" hidden="1">{#N/A,#N/A,FALSE,"Tabelle3";#N/A,#N/A,FALSE,"abb5 ";#N/A,#N/A,FALSE,"Tabelle1"}</definedName>
    <definedName name="ew" hidden="1">{#N/A,#N/A,FALSE,"Tabelle3";#N/A,#N/A,FALSE,"abb5 ";#N/A,#N/A,FALSE,"Tabelle1"}</definedName>
    <definedName name="ewrd" localSheetId="1" hidden="1">{#N/A,#N/A,FALSE,"Tabelle3";#N/A,#N/A,FALSE,"abb5 ";#N/A,#N/A,FALSE,"Tabelle1"}</definedName>
    <definedName name="ewrd" localSheetId="7" hidden="1">{#N/A,#N/A,FALSE,"Tabelle3";#N/A,#N/A,FALSE,"abb5 ";#N/A,#N/A,FALSE,"Tabelle1"}</definedName>
    <definedName name="ewrd" localSheetId="8" hidden="1">{#N/A,#N/A,FALSE,"Tabelle3";#N/A,#N/A,FALSE,"abb5 ";#N/A,#N/A,FALSE,"Tabelle1"}</definedName>
    <definedName name="ewrd" hidden="1">{#N/A,#N/A,FALSE,"Tabelle3";#N/A,#N/A,FALSE,"abb5 ";#N/A,#N/A,FALSE,"Tabelle1"}</definedName>
    <definedName name="ewrwertwq" localSheetId="1" hidden="1">{#N/A,#N/A,FALSE,"Tabelle3";#N/A,#N/A,FALSE,"abb5 ";#N/A,#N/A,FALSE,"Tabelle1"}</definedName>
    <definedName name="ewrwertwq" localSheetId="7" hidden="1">{#N/A,#N/A,FALSE,"Tabelle3";#N/A,#N/A,FALSE,"abb5 ";#N/A,#N/A,FALSE,"Tabelle1"}</definedName>
    <definedName name="ewrwertwq" localSheetId="8" hidden="1">{#N/A,#N/A,FALSE,"Tabelle3";#N/A,#N/A,FALSE,"abb5 ";#N/A,#N/A,FALSE,"Tabelle1"}</definedName>
    <definedName name="ewrwertwq" hidden="1">{#N/A,#N/A,FALSE,"Tabelle3";#N/A,#N/A,FALSE,"abb5 ";#N/A,#N/A,FALSE,"Tabelle1"}</definedName>
    <definedName name="f" localSheetId="1" hidden="1">#REF!</definedName>
    <definedName name="f" localSheetId="8" hidden="1">#REF!</definedName>
    <definedName name="f" hidden="1">#REF!</definedName>
    <definedName name="fadfadsf" localSheetId="1" hidden="1">{"Riqfin97",#N/A,FALSE,"Tran";"Riqfinpro",#N/A,FALSE,"Tran"}</definedName>
    <definedName name="fadfadsf" localSheetId="7" hidden="1">{"Riqfin97",#N/A,FALSE,"Tran";"Riqfinpro",#N/A,FALSE,"Tran"}</definedName>
    <definedName name="fadfadsf" localSheetId="8" hidden="1">{"Riqfin97",#N/A,FALSE,"Tran";"Riqfinpro",#N/A,FALSE,"Tran"}</definedName>
    <definedName name="fadfadsf" hidden="1">{"Riqfin97",#N/A,FALSE,"Tran";"Riqfinpro",#N/A,FALSE,"Tran"}</definedName>
    <definedName name="fadfdfa" localSheetId="1" hidden="1">{"Tab1",#N/A,FALSE,"P";"Tab2",#N/A,FALSE,"P"}</definedName>
    <definedName name="fadfdfa" localSheetId="7" hidden="1">{"Tab1",#N/A,FALSE,"P";"Tab2",#N/A,FALSE,"P"}</definedName>
    <definedName name="fadfdfa" localSheetId="8" hidden="1">{"Tab1",#N/A,FALSE,"P";"Tab2",#N/A,FALSE,"P"}</definedName>
    <definedName name="fadfdfa" hidden="1">{"Tab1",#N/A,FALSE,"P";"Tab2",#N/A,FALSE,"P"}</definedName>
    <definedName name="fadfdfad" localSheetId="1" hidden="1">{"Riqfin97",#N/A,FALSE,"Tran";"Riqfinpro",#N/A,FALSE,"Tran"}</definedName>
    <definedName name="fadfdfad" localSheetId="7" hidden="1">{"Riqfin97",#N/A,FALSE,"Tran";"Riqfinpro",#N/A,FALSE,"Tran"}</definedName>
    <definedName name="fadfdfad" localSheetId="8" hidden="1">{"Riqfin97",#N/A,FALSE,"Tran";"Riqfinpro",#N/A,FALSE,"Tran"}</definedName>
    <definedName name="fadfdfad" hidden="1">{"Riqfin97",#N/A,FALSE,"Tran";"Riqfinpro",#N/A,FALSE,"Tran"}</definedName>
    <definedName name="fasf" localSheetId="1" hidden="1">{"Tab1",#N/A,FALSE,"P";"Tab2",#N/A,FALSE,"P"}</definedName>
    <definedName name="fasf" localSheetId="7" hidden="1">{"Tab1",#N/A,FALSE,"P";"Tab2",#N/A,FALSE,"P"}</definedName>
    <definedName name="fasf" localSheetId="8" hidden="1">{"Tab1",#N/A,FALSE,"P";"Tab2",#N/A,FALSE,"P"}</definedName>
    <definedName name="fasf" hidden="1">{"Tab1",#N/A,FALSE,"P";"Tab2",#N/A,FALSE,"P"}</definedName>
    <definedName name="fcfasdf" localSheetId="1" hidden="1">{"Tab1",#N/A,FALSE,"P";"Tab2",#N/A,FALSE,"P"}</definedName>
    <definedName name="fcfasdf" localSheetId="7" hidden="1">{"Tab1",#N/A,FALSE,"P";"Tab2",#N/A,FALSE,"P"}</definedName>
    <definedName name="fcfasdf" localSheetId="8" hidden="1">{"Tab1",#N/A,FALSE,"P";"Tab2",#N/A,FALSE,"P"}</definedName>
    <definedName name="fcfasdf" hidden="1">{"Tab1",#N/A,FALSE,"P";"Tab2",#N/A,FALSE,"P"}</definedName>
    <definedName name="fed" localSheetId="1" hidden="1">{"Riqfin97",#N/A,FALSE,"Tran";"Riqfinpro",#N/A,FALSE,"Tran"}</definedName>
    <definedName name="fed" localSheetId="7" hidden="1">{"Riqfin97",#N/A,FALSE,"Tran";"Riqfinpro",#N/A,FALSE,"Tran"}</definedName>
    <definedName name="fed" localSheetId="8" hidden="1">{"Riqfin97",#N/A,FALSE,"Tran";"Riqfinpro",#N/A,FALSE,"Tran"}</definedName>
    <definedName name="fed" hidden="1">{"Riqfin97",#N/A,FALSE,"Tran";"Riqfinpro",#N/A,FALSE,"Tran"}</definedName>
    <definedName name="fer" localSheetId="1" hidden="1">{"Riqfin97",#N/A,FALSE,"Tran";"Riqfinpro",#N/A,FALSE,"Tran"}</definedName>
    <definedName name="fer" localSheetId="7" hidden="1">{"Riqfin97",#N/A,FALSE,"Tran";"Riqfinpro",#N/A,FALSE,"Tran"}</definedName>
    <definedName name="fer" localSheetId="8" hidden="1">{"Riqfin97",#N/A,FALSE,"Tran";"Riqfinpro",#N/A,FALSE,"Tran"}</definedName>
    <definedName name="fer" hidden="1">{"Riqfin97",#N/A,FALSE,"Tran";"Riqfinpro",#N/A,FALSE,"Tran"}</definedName>
    <definedName name="ff" localSheetId="1" hidden="1">{"Tab1",#N/A,FALSE,"P";"Tab2",#N/A,FALSE,"P"}</definedName>
    <definedName name="ff" localSheetId="7" hidden="1">{"Tab1",#N/A,FALSE,"P";"Tab2",#N/A,FALSE,"P"}</definedName>
    <definedName name="ff" localSheetId="8" hidden="1">{"Tab1",#N/A,FALSE,"P";"Tab2",#N/A,FALSE,"P"}</definedName>
    <definedName name="ff" hidden="1">{"Tab1",#N/A,FALSE,"P";"Tab2",#N/A,FALSE,"P"}</definedName>
    <definedName name="fff" localSheetId="1" hidden="1">{"Tab1",#N/A,FALSE,"P";"Tab2",#N/A,FALSE,"P"}</definedName>
    <definedName name="fff" localSheetId="7" hidden="1">{"Tab1",#N/A,FALSE,"P";"Tab2",#N/A,FALSE,"P"}</definedName>
    <definedName name="fff" localSheetId="8" hidden="1">{"Tab1",#N/A,FALSE,"P";"Tab2",#N/A,FALSE,"P"}</definedName>
    <definedName name="fff" hidden="1">{"Tab1",#N/A,FALSE,"P";"Tab2",#N/A,FALSE,"P"}</definedName>
    <definedName name="ffff" localSheetId="1" hidden="1">{"Riqfin97",#N/A,FALSE,"Tran";"Riqfinpro",#N/A,FALSE,"Tran"}</definedName>
    <definedName name="ffff" localSheetId="7" hidden="1">{"Riqfin97",#N/A,FALSE,"Tran";"Riqfinpro",#N/A,FALSE,"Tran"}</definedName>
    <definedName name="ffff" localSheetId="8" hidden="1">{"Riqfin97",#N/A,FALSE,"Tran";"Riqfinpro",#N/A,FALSE,"Tran"}</definedName>
    <definedName name="ffff" hidden="1">{"Riqfin97",#N/A,FALSE,"Tran";"Riqfinpro",#N/A,FALSE,"Tran"}</definedName>
    <definedName name="ffffff" localSheetId="1" hidden="1">{"Tab1",#N/A,FALSE,"P";"Tab2",#N/A,FALSE,"P"}</definedName>
    <definedName name="ffffff" localSheetId="7" hidden="1">{"Tab1",#N/A,FALSE,"P";"Tab2",#N/A,FALSE,"P"}</definedName>
    <definedName name="ffffff" localSheetId="8" hidden="1">{"Tab1",#N/A,FALSE,"P";"Tab2",#N/A,FALSE,"P"}</definedName>
    <definedName name="ffffff" hidden="1">{"Tab1",#N/A,FALSE,"P";"Tab2",#N/A,FALSE,"P"}</definedName>
    <definedName name="fffffff" localSheetId="1" hidden="1">{"Minpmon",#N/A,FALSE,"Monthinput"}</definedName>
    <definedName name="fffffff" localSheetId="7" hidden="1">{"Minpmon",#N/A,FALSE,"Monthinput"}</definedName>
    <definedName name="fffffff" localSheetId="8" hidden="1">{"Minpmon",#N/A,FALSE,"Monthinput"}</definedName>
    <definedName name="fffffff" hidden="1">{"Minpmon",#N/A,FALSE,"Monthinput"}</definedName>
    <definedName name="ffffffffffffff" localSheetId="1" hidden="1">{"Riqfin97",#N/A,FALSE,"Tran";"Riqfinpro",#N/A,FALSE,"Tran"}</definedName>
    <definedName name="ffffffffffffff" localSheetId="7" hidden="1">{"Riqfin97",#N/A,FALSE,"Tran";"Riqfinpro",#N/A,FALSE,"Tran"}</definedName>
    <definedName name="ffffffffffffff" localSheetId="8" hidden="1">{"Riqfin97",#N/A,FALSE,"Tran";"Riqfinpro",#N/A,FALSE,"Tran"}</definedName>
    <definedName name="ffffffffffffff" hidden="1">{"Riqfin97",#N/A,FALSE,"Tran";"Riqfinpro",#N/A,FALSE,"Tran"}</definedName>
    <definedName name="fg" localSheetId="1" hidden="1">{#N/A,#N/A,FALSE,"Tabelle3";#N/A,#N/A,FALSE,"abb5 ";#N/A,#N/A,FALSE,"Tabelle1"}</definedName>
    <definedName name="fg" localSheetId="7" hidden="1">{#N/A,#N/A,FALSE,"Tabelle3";#N/A,#N/A,FALSE,"abb5 ";#N/A,#N/A,FALSE,"Tabelle1"}</definedName>
    <definedName name="fg" localSheetId="8" hidden="1">{#N/A,#N/A,FALSE,"Tabelle3";#N/A,#N/A,FALSE,"abb5 ";#N/A,#N/A,FALSE,"Tabelle1"}</definedName>
    <definedName name="fg" hidden="1">{#N/A,#N/A,FALSE,"Tabelle3";#N/A,#N/A,FALSE,"abb5 ";#N/A,#N/A,FALSE,"Tabelle1"}</definedName>
    <definedName name="fgf" localSheetId="1" hidden="1">{"Riqfin97",#N/A,FALSE,"Tran";"Riqfinpro",#N/A,FALSE,"Tran"}</definedName>
    <definedName name="fgf" localSheetId="7" hidden="1">{"Riqfin97",#N/A,FALSE,"Tran";"Riqfinpro",#N/A,FALSE,"Tran"}</definedName>
    <definedName name="fgf" localSheetId="8" hidden="1">{"Riqfin97",#N/A,FALSE,"Tran";"Riqfinpro",#N/A,FALSE,"Tran"}</definedName>
    <definedName name="fgf" hidden="1">{"Riqfin97",#N/A,FALSE,"Tran";"Riqfinpro",#N/A,FALSE,"Tran"}</definedName>
    <definedName name="fgh" localSheetId="1" hidden="1">{#N/A,#N/A,FALSE,"Tabelle3";#N/A,#N/A,FALSE,"abb5 ";#N/A,#N/A,FALSE,"Tabelle1"}</definedName>
    <definedName name="fgh" localSheetId="7" hidden="1">{#N/A,#N/A,FALSE,"Tabelle3";#N/A,#N/A,FALSE,"abb5 ";#N/A,#N/A,FALSE,"Tabelle1"}</definedName>
    <definedName name="fgh" localSheetId="8" hidden="1">{#N/A,#N/A,FALSE,"Tabelle3";#N/A,#N/A,FALSE,"abb5 ";#N/A,#N/A,FALSE,"Tabelle1"}</definedName>
    <definedName name="fgh" hidden="1">{#N/A,#N/A,FALSE,"Tabelle3";#N/A,#N/A,FALSE,"abb5 ";#N/A,#N/A,FALSE,"Tabelle1"}</definedName>
    <definedName name="fill" hidden="1">'[15]Macroframework-Ver.1'!$A$1:$A$267</definedName>
    <definedName name="FilterDatenbank" localSheetId="1" hidden="1">#REF!</definedName>
    <definedName name="FilterDatenbank" localSheetId="8" hidden="1">#REF!</definedName>
    <definedName name="FilterDatenbank" hidden="1">#REF!</definedName>
    <definedName name="Financing" localSheetId="1" hidden="1">{"Tab1",#N/A,FALSE,"P";"Tab2",#N/A,FALSE,"P"}</definedName>
    <definedName name="Financing" localSheetId="7" hidden="1">{"Tab1",#N/A,FALSE,"P";"Tab2",#N/A,FALSE,"P"}</definedName>
    <definedName name="Financing" localSheetId="8" hidden="1">{"Tab1",#N/A,FALSE,"P";"Tab2",#N/A,FALSE,"P"}</definedName>
    <definedName name="Financing" hidden="1">{"Tab1",#N/A,FALSE,"P";"Tab2",#N/A,FALSE,"P"}</definedName>
    <definedName name="fre" localSheetId="1" hidden="1">{"Tab1",#N/A,FALSE,"P";"Tab2",#N/A,FALSE,"P"}</definedName>
    <definedName name="fre" localSheetId="7" hidden="1">{"Tab1",#N/A,FALSE,"P";"Tab2",#N/A,FALSE,"P"}</definedName>
    <definedName name="fre" localSheetId="8" hidden="1">{"Tab1",#N/A,FALSE,"P";"Tab2",#N/A,FALSE,"P"}</definedName>
    <definedName name="fre" hidden="1">{"Tab1",#N/A,FALSE,"P";"Tab2",#N/A,FALSE,"P"}</definedName>
    <definedName name="fse" localSheetId="1" hidden="1">{#N/A,#N/A,FALSE,"Tabelle3";#N/A,#N/A,FALSE,"abb5 ";#N/A,#N/A,FALSE,"Tabelle1"}</definedName>
    <definedName name="fse" localSheetId="7" hidden="1">{#N/A,#N/A,FALSE,"Tabelle3";#N/A,#N/A,FALSE,"abb5 ";#N/A,#N/A,FALSE,"Tabelle1"}</definedName>
    <definedName name="fse" localSheetId="8" hidden="1">{#N/A,#N/A,FALSE,"Tabelle3";#N/A,#N/A,FALSE,"abb5 ";#N/A,#N/A,FALSE,"Tabelle1"}</definedName>
    <definedName name="fse" hidden="1">{#N/A,#N/A,FALSE,"Tabelle3";#N/A,#N/A,FALSE,"abb5 ";#N/A,#N/A,FALSE,"Tabelle1"}</definedName>
    <definedName name="fsfsdf" hidden="1">"6100"</definedName>
    <definedName name="fsgwereert" localSheetId="1" hidden="1">{"Tab1",#N/A,FALSE,"P";"Tab2",#N/A,FALSE,"P"}</definedName>
    <definedName name="fsgwereert" localSheetId="7" hidden="1">{"Tab1",#N/A,FALSE,"P";"Tab2",#N/A,FALSE,"P"}</definedName>
    <definedName name="fsgwereert" localSheetId="8" hidden="1">{"Tab1",#N/A,FALSE,"P";"Tab2",#N/A,FALSE,"P"}</definedName>
    <definedName name="fsgwereert" hidden="1">{"Tab1",#N/A,FALSE,"P";"Tab2",#N/A,FALSE,"P"}</definedName>
    <definedName name="ftr" localSheetId="1" hidden="1">{"Riqfin97",#N/A,FALSE,"Tran";"Riqfinpro",#N/A,FALSE,"Tran"}</definedName>
    <definedName name="ftr" localSheetId="7" hidden="1">{"Riqfin97",#N/A,FALSE,"Tran";"Riqfinpro",#N/A,FALSE,"Tran"}</definedName>
    <definedName name="ftr" localSheetId="8" hidden="1">{"Riqfin97",#N/A,FALSE,"Tran";"Riqfinpro",#N/A,FALSE,"Tran"}</definedName>
    <definedName name="ftr" hidden="1">{"Riqfin97",#N/A,FALSE,"Tran";"Riqfinpro",#N/A,FALSE,"Tran"}</definedName>
    <definedName name="fty" localSheetId="1" hidden="1">{"Riqfin97",#N/A,FALSE,"Tran";"Riqfinpro",#N/A,FALSE,"Tran"}</definedName>
    <definedName name="fty" localSheetId="7" hidden="1">{"Riqfin97",#N/A,FALSE,"Tran";"Riqfinpro",#N/A,FALSE,"Tran"}</definedName>
    <definedName name="fty" localSheetId="8" hidden="1">{"Riqfin97",#N/A,FALSE,"Tran";"Riqfinpro",#N/A,FALSE,"Tran"}</definedName>
    <definedName name="fty" hidden="1">{"Riqfin97",#N/A,FALSE,"Tran";"Riqfinpro",#N/A,FALSE,"Tran"}</definedName>
    <definedName name="g" localSheetId="1" hidden="1">#REF!</definedName>
    <definedName name="g" localSheetId="8" hidden="1">#REF!</definedName>
    <definedName name="g" hidden="1">#REF!</definedName>
    <definedName name="gfhfghk" localSheetId="1" hidden="1">{#N/A,#N/A,FALSE,"Tabelle3";#N/A,#N/A,FALSE,"abb5 ";#N/A,#N/A,FALSE,"Tabelle1"}</definedName>
    <definedName name="gfhfghk" localSheetId="7" hidden="1">{#N/A,#N/A,FALSE,"Tabelle3";#N/A,#N/A,FALSE,"abb5 ";#N/A,#N/A,FALSE,"Tabelle1"}</definedName>
    <definedName name="gfhfghk" localSheetId="8" hidden="1">{#N/A,#N/A,FALSE,"Tabelle3";#N/A,#N/A,FALSE,"abb5 ";#N/A,#N/A,FALSE,"Tabelle1"}</definedName>
    <definedName name="gfhfghk" hidden="1">{#N/A,#N/A,FALSE,"Tabelle3";#N/A,#N/A,FALSE,"abb5 ";#N/A,#N/A,FALSE,"Tabelle1"}</definedName>
    <definedName name="ggfsgf" localSheetId="1" hidden="1">{"Riqfin97",#N/A,FALSE,"Tran";"Riqfinpro",#N/A,FALSE,"Tran"}</definedName>
    <definedName name="ggfsgf" localSheetId="7" hidden="1">{"Riqfin97",#N/A,FALSE,"Tran";"Riqfinpro",#N/A,FALSE,"Tran"}</definedName>
    <definedName name="ggfsgf" localSheetId="8" hidden="1">{"Riqfin97",#N/A,FALSE,"Tran";"Riqfinpro",#N/A,FALSE,"Tran"}</definedName>
    <definedName name="ggfsgf" hidden="1">{"Riqfin97",#N/A,FALSE,"Tran";"Riqfinpro",#N/A,FALSE,"Tran"}</definedName>
    <definedName name="ggg" localSheetId="1" hidden="1">{"Riqfin97",#N/A,FALSE,"Tran";"Riqfinpro",#N/A,FALSE,"Tran"}</definedName>
    <definedName name="ggg" localSheetId="7" hidden="1">{"Riqfin97",#N/A,FALSE,"Tran";"Riqfinpro",#N/A,FALSE,"Tran"}</definedName>
    <definedName name="ggg" localSheetId="8" hidden="1">{"Riqfin97",#N/A,FALSE,"Tran";"Riqfinpro",#N/A,FALSE,"Tran"}</definedName>
    <definedName name="ggg" hidden="1">{"Riqfin97",#N/A,FALSE,"Tran";"Riqfinpro",#N/A,FALSE,"Tran"}</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localSheetId="1" hidden="1">'[16]J(Priv.Cap)'!#REF!</definedName>
    <definedName name="ggggg" localSheetId="8" hidden="1">'[16]J(Priv.Cap)'!#REF!</definedName>
    <definedName name="ggggg" hidden="1">'[16]J(Priv.Cap)'!#REF!</definedName>
    <definedName name="ggggggggg" localSheetId="1" hidden="1">{"'701_7'!$A$16:$Z$80"}</definedName>
    <definedName name="ggggggggg" localSheetId="7" hidden="1">{"'701_7'!$A$16:$Z$80"}</definedName>
    <definedName name="ggggggggg" localSheetId="8" hidden="1">{"'701_7'!$A$16:$Z$80"}</definedName>
    <definedName name="ggggggggg" hidden="1">{"'701_7'!$A$16:$Z$80"}</definedName>
    <definedName name="ghgfhxfd" localSheetId="1" hidden="1">{#N/A,#N/A,FALSE,"Tabelle3";#N/A,#N/A,FALSE,"abb5 ";#N/A,#N/A,FALSE,"Tabelle1"}</definedName>
    <definedName name="ghgfhxfd" localSheetId="7" hidden="1">{#N/A,#N/A,FALSE,"Tabelle3";#N/A,#N/A,FALSE,"abb5 ";#N/A,#N/A,FALSE,"Tabelle1"}</definedName>
    <definedName name="ghgfhxfd" localSheetId="8" hidden="1">{#N/A,#N/A,FALSE,"Tabelle3";#N/A,#N/A,FALSE,"abb5 ";#N/A,#N/A,FALSE,"Tabelle1"}</definedName>
    <definedName name="ghgfhxfd" hidden="1">{#N/A,#N/A,FALSE,"Tabelle3";#N/A,#N/A,FALSE,"abb5 ";#N/A,#N/A,FALSE,"Tabelle1"}</definedName>
    <definedName name="ghjkrzi" localSheetId="1" hidden="1">{#N/A,#N/A,FALSE,"Tabelle3";#N/A,#N/A,FALSE,"abb5 ";#N/A,#N/A,FALSE,"Tabelle1"}</definedName>
    <definedName name="ghjkrzi" localSheetId="7" hidden="1">{#N/A,#N/A,FALSE,"Tabelle3";#N/A,#N/A,FALSE,"abb5 ";#N/A,#N/A,FALSE,"Tabelle1"}</definedName>
    <definedName name="ghjkrzi" localSheetId="8" hidden="1">{#N/A,#N/A,FALSE,"Tabelle3";#N/A,#N/A,FALSE,"abb5 ";#N/A,#N/A,FALSE,"Tabelle1"}</definedName>
    <definedName name="ghjkrzi" hidden="1">{#N/A,#N/A,FALSE,"Tabelle3";#N/A,#N/A,FALSE,"abb5 ";#N/A,#N/A,FALSE,"Tabelle1"}</definedName>
    <definedName name="ght" localSheetId="1" hidden="1">{"Tab1",#N/A,FALSE,"P";"Tab2",#N/A,FALSE,"P"}</definedName>
    <definedName name="ght" localSheetId="7" hidden="1">{"Tab1",#N/A,FALSE,"P";"Tab2",#N/A,FALSE,"P"}</definedName>
    <definedName name="ght" localSheetId="8" hidden="1">{"Tab1",#N/A,FALSE,"P";"Tab2",#N/A,FALSE,"P"}</definedName>
    <definedName name="ght" hidden="1">{"Tab1",#N/A,FALSE,"P";"Tab2",#N/A,FALSE,"P"}</definedName>
    <definedName name="gigig" localSheetId="1" hidden="1">{"'701_7'!$A$16:$Z$80"}</definedName>
    <definedName name="gigig" localSheetId="7" hidden="1">{"'701_7'!$A$16:$Z$80"}</definedName>
    <definedName name="gigig" localSheetId="8" hidden="1">{"'701_7'!$A$16:$Z$80"}</definedName>
    <definedName name="gigig" hidden="1">{"'701_7'!$A$16:$Z$80"}</definedName>
    <definedName name="Gobierno_Central">[17]Concen!$C$5:$IV$5</definedName>
    <definedName name="Gobierno_de_los_Estados_Unidos_de_América">[17]Concen!$C$23:$IV$23</definedName>
    <definedName name="grafik" localSheetId="1" hidden="1">{"'10.01'!$A$1:$K$21"}</definedName>
    <definedName name="grafik" localSheetId="7" hidden="1">{"'10.01'!$A$1:$K$21"}</definedName>
    <definedName name="grafik" localSheetId="8" hidden="1">{"'10.01'!$A$1:$K$21"}</definedName>
    <definedName name="grafik" hidden="1">{"'10.01'!$A$1:$K$21"}</definedName>
    <definedName name="Grafik1a" localSheetId="1" hidden="1">{"'Tab. 1.7.0 PASSIVA'!$A$1:$AK$16"}</definedName>
    <definedName name="Grafik1a" localSheetId="7" hidden="1">{"'Tab. 1.7.0 PASSIVA'!$A$1:$AK$16"}</definedName>
    <definedName name="Grafik1a" localSheetId="8" hidden="1">{"'Tab. 1.7.0 PASSIVA'!$A$1:$AK$16"}</definedName>
    <definedName name="Grafik1a" hidden="1">{"'Tab. 1.7.0 PASSIVA'!$A$1:$AK$16"}</definedName>
    <definedName name="gre" localSheetId="1" hidden="1">{"Riqfin97",#N/A,FALSE,"Tran";"Riqfinpro",#N/A,FALSE,"Tran"}</definedName>
    <definedName name="gre" localSheetId="7" hidden="1">{"Riqfin97",#N/A,FALSE,"Tran";"Riqfinpro",#N/A,FALSE,"Tran"}</definedName>
    <definedName name="gre" localSheetId="8" hidden="1">{"Riqfin97",#N/A,FALSE,"Tran";"Riqfinpro",#N/A,FALSE,"Tran"}</definedName>
    <definedName name="gre" hidden="1">{"Riqfin97",#N/A,FALSE,"Tran";"Riqfinpro",#N/A,FALSE,"Tran"}</definedName>
    <definedName name="grgwe" localSheetId="1" hidden="1">{"Minpmon",#N/A,FALSE,"Monthinput"}</definedName>
    <definedName name="grgwe" localSheetId="7" hidden="1">{"Minpmon",#N/A,FALSE,"Monthinput"}</definedName>
    <definedName name="grgwe" localSheetId="8" hidden="1">{"Minpmon",#N/A,FALSE,"Monthinput"}</definedName>
    <definedName name="grgwe" hidden="1">{"Minpmon",#N/A,FALSE,"Monthinput"}</definedName>
    <definedName name="gsfdgs">#REF!,#REF!,#REF!,#REF!,#REF!</definedName>
    <definedName name="gugugu" localSheetId="1" hidden="1">{"'701_7'!$A$16:$Z$80"}</definedName>
    <definedName name="gugugu" localSheetId="7" hidden="1">{"'701_7'!$A$16:$Z$80"}</definedName>
    <definedName name="gugugu" localSheetId="8" hidden="1">{"'701_7'!$A$16:$Z$80"}</definedName>
    <definedName name="gugugu" hidden="1">{"'701_7'!$A$16:$Z$80"}</definedName>
    <definedName name="gwergwe" localSheetId="1" hidden="1">{"bop94-99",#N/A,FALSE,"BOP";"bgdp94-99",#N/A,FALSE,"BOPGDP";"exp94-99",#N/A,FALSE,"EXP";"imp94-99",#N/A,FALSE,"IMP";"tt9499",#N/A,FALSE,"TT";"ss94-99",#N/A,FALSE,"SERV";"tran94-99",#N/A,FALSE,"TRAN";"dis95-98",#N/A,FALSE,"DISB";"amor94-99",#N/A,FALSE,"AMOR";"int94-98",#N/A,FALSE,"INT";"debt94-99",#N/A,FALSE,"DEBT"}</definedName>
    <definedName name="gwergwe" localSheetId="7" hidden="1">{"bop94-99",#N/A,FALSE,"BOP";"bgdp94-99",#N/A,FALSE,"BOPGDP";"exp94-99",#N/A,FALSE,"EXP";"imp94-99",#N/A,FALSE,"IMP";"tt9499",#N/A,FALSE,"TT";"ss94-99",#N/A,FALSE,"SERV";"tran94-99",#N/A,FALSE,"TRAN";"dis95-98",#N/A,FALSE,"DISB";"amor94-99",#N/A,FALSE,"AMOR";"int94-98",#N/A,FALSE,"INT";"debt94-99",#N/A,FALSE,"DEBT"}</definedName>
    <definedName name="gwergwe" localSheetId="8" hidden="1">{"bop94-99",#N/A,FALSE,"BOP";"bgdp94-99",#N/A,FALSE,"BOPGDP";"exp94-99",#N/A,FALSE,"EXP";"imp94-99",#N/A,FALSE,"IMP";"tt9499",#N/A,FALSE,"TT";"ss94-99",#N/A,FALSE,"SERV";"tran94-99",#N/A,FALSE,"TRAN";"dis95-98",#N/A,FALSE,"DISB";"amor94-99",#N/A,FALSE,"AMOR";"int94-98",#N/A,FALSE,"INT";"debt94-99",#N/A,FALSE,"DEBT"}</definedName>
    <definedName name="gwergwe" hidden="1">{"bop94-99",#N/A,FALSE,"BOP";"bgdp94-99",#N/A,FALSE,"BOPGDP";"exp94-99",#N/A,FALSE,"EXP";"imp94-99",#N/A,FALSE,"IMP";"tt9499",#N/A,FALSE,"TT";"ss94-99",#N/A,FALSE,"SERV";"tran94-99",#N/A,FALSE,"TRAN";"dis95-98",#N/A,FALSE,"DISB";"amor94-99",#N/A,FALSE,"AMOR";"int94-98",#N/A,FALSE,"INT";"debt94-99",#N/A,FALSE,"DEBT"}</definedName>
    <definedName name="gyu" localSheetId="1" hidden="1">{"Tab1",#N/A,FALSE,"P";"Tab2",#N/A,FALSE,"P"}</definedName>
    <definedName name="gyu" localSheetId="7" hidden="1">{"Tab1",#N/A,FALSE,"P";"Tab2",#N/A,FALSE,"P"}</definedName>
    <definedName name="gyu" localSheetId="8" hidden="1">{"Tab1",#N/A,FALSE,"P";"Tab2",#N/A,FALSE,"P"}</definedName>
    <definedName name="gyu" hidden="1">{"Tab1",#N/A,FALSE,"P";"Tab2",#N/A,FALSE,"P"}</definedName>
    <definedName name="hhh" localSheetId="1" hidden="1">{#N/A,#N/A,TRUE,"Tabelle1";#N/A,#N/A,TRUE,"Tabelle2";#N/A,#N/A,TRUE,"Tabelle3";#N/A,#N/A,TRUE,"Tabelle4"}</definedName>
    <definedName name="hhh" localSheetId="7" hidden="1">{#N/A,#N/A,TRUE,"Tabelle1";#N/A,#N/A,TRUE,"Tabelle2";#N/A,#N/A,TRUE,"Tabelle3";#N/A,#N/A,TRUE,"Tabelle4"}</definedName>
    <definedName name="hhh" localSheetId="8" hidden="1">{#N/A,#N/A,TRUE,"Tabelle1";#N/A,#N/A,TRUE,"Tabelle2";#N/A,#N/A,TRUE,"Tabelle3";#N/A,#N/A,TRUE,"Tabelle4"}</definedName>
    <definedName name="hhh" hidden="1">{#N/A,#N/A,TRUE,"Tabelle1";#N/A,#N/A,TRUE,"Tabelle2";#N/A,#N/A,TRUE,"Tabelle3";#N/A,#N/A,TRUE,"Tabelle4"}</definedName>
    <definedName name="hhhhh" localSheetId="1" hidden="1">{"Tab1",#N/A,FALSE,"P";"Tab2",#N/A,FALSE,"P"}</definedName>
    <definedName name="hhhhh" localSheetId="7" hidden="1">{"Tab1",#N/A,FALSE,"P";"Tab2",#N/A,FALSE,"P"}</definedName>
    <definedName name="hhhhh" localSheetId="8" hidden="1">{"Tab1",#N/A,FALSE,"P";"Tab2",#N/A,FALSE,"P"}</definedName>
    <definedName name="hhhhh" hidden="1">{"Tab1",#N/A,FALSE,"P";"Tab2",#N/A,FALSE,"P"}</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hhhhhhhhhhhhhhh" localSheetId="1" hidden="1">{"'701_7'!$A$16:$Z$80"}</definedName>
    <definedName name="hhhhhhhhhhhhhhhh" localSheetId="7" hidden="1">{"'701_7'!$A$16:$Z$80"}</definedName>
    <definedName name="hhhhhhhhhhhhhhhh" localSheetId="8" hidden="1">{"'701_7'!$A$16:$Z$80"}</definedName>
    <definedName name="hhhhhhhhhhhhhhhh" hidden="1">{"'701_7'!$A$16:$Z$80"}</definedName>
    <definedName name="hhhhhhhhhhhhhhhhh" localSheetId="1" hidden="1">{"'701_7'!$A$16:$Z$80"}</definedName>
    <definedName name="hhhhhhhhhhhhhhhhh" localSheetId="7" hidden="1">{"'701_7'!$A$16:$Z$80"}</definedName>
    <definedName name="hhhhhhhhhhhhhhhhh" localSheetId="8" hidden="1">{"'701_7'!$A$16:$Z$80"}</definedName>
    <definedName name="hhhhhhhhhhhhhhhhh" hidden="1">{"'701_7'!$A$16:$Z$80"}</definedName>
    <definedName name="hhhhhhhhhhhhhhhhhh" localSheetId="1" hidden="1">{"'701_7'!$A$16:$Z$80"}</definedName>
    <definedName name="hhhhhhhhhhhhhhhhhh" localSheetId="7" hidden="1">{"'701_7'!$A$16:$Z$80"}</definedName>
    <definedName name="hhhhhhhhhhhhhhhhhh" localSheetId="8" hidden="1">{"'701_7'!$A$16:$Z$80"}</definedName>
    <definedName name="hhhhhhhhhhhhhhhhhh" hidden="1">{"'701_7'!$A$16:$Z$80"}</definedName>
    <definedName name="hhhhhhhhhhhhhhhhhhh" localSheetId="1" hidden="1">{"'701_7'!$A$16:$Z$80"}</definedName>
    <definedName name="hhhhhhhhhhhhhhhhhhh" localSheetId="7" hidden="1">{"'701_7'!$A$16:$Z$80"}</definedName>
    <definedName name="hhhhhhhhhhhhhhhhhhh" localSheetId="8" hidden="1">{"'701_7'!$A$16:$Z$80"}</definedName>
    <definedName name="hhhhhhhhhhhhhhhhhhh" hidden="1">{"'701_7'!$A$16:$Z$80"}</definedName>
    <definedName name="hihp" localSheetId="1" hidden="1">{"Riqfin97",#N/A,FALSE,"Tran";"Riqfinpro",#N/A,FALSE,"Tran"}</definedName>
    <definedName name="hihp" localSheetId="7" hidden="1">{"Riqfin97",#N/A,FALSE,"Tran";"Riqfinpro",#N/A,FALSE,"Tran"}</definedName>
    <definedName name="hihp" localSheetId="8" hidden="1">{"Riqfin97",#N/A,FALSE,"Tran";"Riqfinpro",#N/A,FALSE,"Tran"}</definedName>
    <definedName name="hihp" hidden="1">{"Riqfin97",#N/A,FALSE,"Tran";"Riqfinpro",#N/A,FALSE,"Tran"}</definedName>
    <definedName name="hio" localSheetId="1" hidden="1">{"Tab1",#N/A,FALSE,"P";"Tab2",#N/A,FALSE,"P"}</definedName>
    <definedName name="hio" localSheetId="7" hidden="1">{"Tab1",#N/A,FALSE,"P";"Tab2",#N/A,FALSE,"P"}</definedName>
    <definedName name="hio" localSheetId="8" hidden="1">{"Tab1",#N/A,FALSE,"P";"Tab2",#N/A,FALSE,"P"}</definedName>
    <definedName name="hio" hidden="1">{"Tab1",#N/A,FALSE,"P";"Tab2",#N/A,FALSE,"P"}</definedName>
    <definedName name="hpu" localSheetId="1" hidden="1">{"Tab1",#N/A,FALSE,"P";"Tab2",#N/A,FALSE,"P"}</definedName>
    <definedName name="hpu" localSheetId="7" hidden="1">{"Tab1",#N/A,FALSE,"P";"Tab2",#N/A,FALSE,"P"}</definedName>
    <definedName name="hpu" localSheetId="8" hidden="1">{"Tab1",#N/A,FALSE,"P";"Tab2",#N/A,FALSE,"P"}</definedName>
    <definedName name="hpu" hidden="1">{"Tab1",#N/A,FALSE,"P";"Tab2",#N/A,FALSE,"P"}</definedName>
    <definedName name="HTML_CodePage" hidden="1">1252</definedName>
    <definedName name="HTML_Control" localSheetId="1" hidden="1">{"'Sheet1'!$A$1:$H$145"}</definedName>
    <definedName name="HTML_Control" localSheetId="7" hidden="1">{"'Sheet1'!$A$1:$H$145"}</definedName>
    <definedName name="HTML_Control" localSheetId="8" hidden="1">{"'Sheet1'!$A$1:$H$145"}</definedName>
    <definedName name="HTML_Control" hidden="1">{"'Sheet1'!$A$1:$H$145"}</definedName>
    <definedName name="HTML_Control2" localSheetId="1" hidden="1">{"'15.01L'!$A$1:$I$62"}</definedName>
    <definedName name="HTML_Control2" localSheetId="7" hidden="1">{"'15.01L'!$A$1:$I$62"}</definedName>
    <definedName name="HTML_Control2" localSheetId="8" hidden="1">{"'15.01L'!$A$1:$I$62"}</definedName>
    <definedName name="HTML_Control2" hidden="1">{"'15.01L'!$A$1:$I$62"}</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 hidden="1">"C:\jb98\3d\daten\kap10.ok\j-1001.htm"</definedName>
    <definedName name="HTML_PathFileMac" hidden="1">"Macintosh HD:HomePageStuff:New_Home_Page:datafile:ctryprem.html"</definedName>
    <definedName name="HTML_Title" hidden="1">"Country Risk Premiums"</definedName>
    <definedName name="HTML1_1" hidden="1">"[INDIKAT1.XLS]Vorhersageindikatorenset!$A$15:$K$76"</definedName>
    <definedName name="HTML1_10" hidden="1">""</definedName>
    <definedName name="HTML1_11" hidden="1">1</definedName>
    <definedName name="HTML1_12" hidden="1">"K:\ELP-PROD\VOWA\6100.HTM"</definedName>
    <definedName name="HTML1_13" hidden="1">"K:\ELP-PROD\AUSA\835_1.htm"</definedName>
    <definedName name="HTML1_2" hidden="1">1</definedName>
    <definedName name="HTML1_3" hidden="1">"INDIKAT1"</definedName>
    <definedName name="HTML1_4" hidden="1">"Vorhersageindikatorenset"</definedName>
    <definedName name="HTML1_5" hidden="1">""</definedName>
    <definedName name="HTML1_6" hidden="1">-4146</definedName>
    <definedName name="HTML1_7" hidden="1">-4146</definedName>
    <definedName name="HTML1_8" hidden="1">"30.09.1997"</definedName>
    <definedName name="HTML1_9" hidden="1">"Mag. Schüller Wolfgang"</definedName>
    <definedName name="HTML10_1" hidden="1">"'[TAB6-100.XLS]6100'!$A$14:$J$72"</definedName>
    <definedName name="HTML10_10" hidden="1">""</definedName>
    <definedName name="HTML10_11" hidden="1">1</definedName>
    <definedName name="HTML10_12" hidden="1">"K:\ELP-PROD\html_in\6100.htm"</definedName>
    <definedName name="HTML10_2" hidden="1">1</definedName>
    <definedName name="HTML10_3" hidden="1">"TAB6-100"</definedName>
    <definedName name="HTML10_4" hidden="1">"6100"</definedName>
    <definedName name="HTML10_5" hidden="1">""</definedName>
    <definedName name="HTML10_6" hidden="1">-4146</definedName>
    <definedName name="HTML10_7" hidden="1">-4146</definedName>
    <definedName name="HTML10_8" hidden="1">"20.05.1998"</definedName>
    <definedName name="HTML10_9" hidden="1">"OeNB"</definedName>
    <definedName name="HTML11_1" hidden="1">"'[TAB6-1-1.XLS]Tabelle_6.1.1'!$A$7:$M$45"</definedName>
    <definedName name="HTML11_10" hidden="1">""</definedName>
    <definedName name="HTML11_11" hidden="1">1</definedName>
    <definedName name="HTML11_12" hidden="1">"k:\elp-prod\html_in\611.htm"</definedName>
    <definedName name="HTML11_2" hidden="1">1</definedName>
    <definedName name="HTML11_3" hidden="1">"TAB6-1-1"</definedName>
    <definedName name="HTML11_4" hidden="1">"Tabelle_6.1.1"</definedName>
    <definedName name="HTML11_5" hidden="1">""</definedName>
    <definedName name="HTML11_6" hidden="1">-4146</definedName>
    <definedName name="HTML11_7" hidden="1">-4146</definedName>
    <definedName name="HTML11_8" hidden="1">"15.05.1998"</definedName>
    <definedName name="HTML11_9" hidden="1">"OeNB"</definedName>
    <definedName name="HTML12_1" hidden="1">"[MONATSHE.XLS]Privkon!$A$1:$M$115"</definedName>
    <definedName name="HTML12_10" hidden="1">""</definedName>
    <definedName name="HTML12_11" hidden="1">1</definedName>
    <definedName name="HTML12_12" hidden="1">"K:\ELP-PROD\VOWA\605.htm"</definedName>
    <definedName name="HTML12_2" hidden="1">1</definedName>
    <definedName name="HTML12_3" hidden="1">"MONATSHE"</definedName>
    <definedName name="HTML12_4" hidden="1">"Privkon"</definedName>
    <definedName name="HTML12_5" hidden="1">""</definedName>
    <definedName name="HTML12_6" hidden="1">-4146</definedName>
    <definedName name="HTML12_7" hidden="1">-4146</definedName>
    <definedName name="HTML12_8" hidden="1">"17.09.1997"</definedName>
    <definedName name="HTML12_9" hidden="1">"WAGNERK"</definedName>
    <definedName name="HTML13_1" hidden="1">"[MONATSHE.XLS]Ausland!$A$1:$K$37"</definedName>
    <definedName name="HTML13_10" hidden="1">""</definedName>
    <definedName name="HTML13_11" hidden="1">1</definedName>
    <definedName name="HTML13_12" hidden="1">"K:\ELP-PROD\VOWA\606.htm"</definedName>
    <definedName name="HTML13_2" hidden="1">1</definedName>
    <definedName name="HTML13_3" hidden="1">"MONATSHE"</definedName>
    <definedName name="HTML13_4" hidden="1">"Ausland"</definedName>
    <definedName name="HTML13_5" hidden="1">""</definedName>
    <definedName name="HTML13_6" hidden="1">-4146</definedName>
    <definedName name="HTML13_7" hidden="1">-4146</definedName>
    <definedName name="HTML13_8" hidden="1">"17.09.1997"</definedName>
    <definedName name="HTML13_9" hidden="1">"WAGNERK"</definedName>
    <definedName name="HTML14_1" hidden="1">"[MONATSHE.XLS]Kennz!$A$1:$K$50"</definedName>
    <definedName name="HTML14_10" hidden="1">""</definedName>
    <definedName name="HTML14_11" hidden="1">1</definedName>
    <definedName name="HTML14_12" hidden="1">"K:\ELP-PROD\VOWA\607.htm"</definedName>
    <definedName name="HTML14_2" hidden="1">1</definedName>
    <definedName name="HTML14_3" hidden="1">"MONATSHE"</definedName>
    <definedName name="HTML14_4" hidden="1">"Kennz"</definedName>
    <definedName name="HTML14_5" hidden="1">""</definedName>
    <definedName name="HTML14_6" hidden="1">-4146</definedName>
    <definedName name="HTML14_7" hidden="1">-4146</definedName>
    <definedName name="HTML14_8" hidden="1">"17.09.1997"</definedName>
    <definedName name="HTML14_9" hidden="1">"WAGNERK"</definedName>
    <definedName name="HTML15_1" hidden="1">"[MONATSHE.XLS]VPI!$A$1:$J$37"</definedName>
    <definedName name="HTML15_10" hidden="1">""</definedName>
    <definedName name="HTML15_11" hidden="1">1</definedName>
    <definedName name="HTML15_12" hidden="1">"K:\ELP-PROD\VOWA\620.htm"</definedName>
    <definedName name="HTML15_2" hidden="1">1</definedName>
    <definedName name="HTML15_3" hidden="1">"MONATSHE"</definedName>
    <definedName name="HTML15_4" hidden="1">"VPI"</definedName>
    <definedName name="HTML15_5" hidden="1">""</definedName>
    <definedName name="HTML15_6" hidden="1">-4146</definedName>
    <definedName name="HTML15_7" hidden="1">-4146</definedName>
    <definedName name="HTML15_8" hidden="1">"17.09.1997"</definedName>
    <definedName name="HTML15_9" hidden="1">"WAGNERK"</definedName>
    <definedName name="HTML16_1" hidden="1">"[MONATSHE.XLS]HVPI!$A$1:$O$27"</definedName>
    <definedName name="HTML16_10" hidden="1">""</definedName>
    <definedName name="HTML16_11" hidden="1">1</definedName>
    <definedName name="HTML16_12" hidden="1">"K:\ELP-PROD\VOWA\621.htm"</definedName>
    <definedName name="HTML16_2" hidden="1">1</definedName>
    <definedName name="HTML16_3" hidden="1">"MONATSHE"</definedName>
    <definedName name="HTML16_4" hidden="1">"HVPI"</definedName>
    <definedName name="HTML16_5" hidden="1">""</definedName>
    <definedName name="HTML16_6" hidden="1">-4146</definedName>
    <definedName name="HTML16_7" hidden="1">-4146</definedName>
    <definedName name="HTML16_8" hidden="1">"17.09.1997"</definedName>
    <definedName name="HTML16_9" hidden="1">"WAGNERK"</definedName>
    <definedName name="HTML17_1" hidden="1">"'[MONATSHE.XLS]GPI,BPI'!$A$1:$N$36"</definedName>
    <definedName name="HTML17_10" hidden="1">""</definedName>
    <definedName name="HTML17_11" hidden="1">1</definedName>
    <definedName name="HTML17_12" hidden="1">"K:\ELP-PROD\VOWA\622.htm"</definedName>
    <definedName name="HTML17_2" hidden="1">1</definedName>
    <definedName name="HTML17_3" hidden="1">"MONATSHE"</definedName>
    <definedName name="HTML17_4" hidden="1">"GPI,BPI"</definedName>
    <definedName name="HTML17_5" hidden="1">""</definedName>
    <definedName name="HTML17_6" hidden="1">-4146</definedName>
    <definedName name="HTML17_7" hidden="1">-4146</definedName>
    <definedName name="HTML17_8" hidden="1">"17.09.1997"</definedName>
    <definedName name="HTML17_9" hidden="1">"WAGNERK"</definedName>
    <definedName name="HTML18_1" hidden="1">"[MONATSHE.XLS]Tarif!$A$1:$Q$40"</definedName>
    <definedName name="HTML18_10" hidden="1">""</definedName>
    <definedName name="HTML18_11" hidden="1">1</definedName>
    <definedName name="HTML18_12" hidden="1">"K:\ELP-PROD\VOWA\63.htm"</definedName>
    <definedName name="HTML18_2" hidden="1">1</definedName>
    <definedName name="HTML18_3" hidden="1">"MONATSHE"</definedName>
    <definedName name="HTML18_4" hidden="1">"Tarif"</definedName>
    <definedName name="HTML18_5" hidden="1">""</definedName>
    <definedName name="HTML18_6" hidden="1">-4146</definedName>
    <definedName name="HTML18_7" hidden="1">-4146</definedName>
    <definedName name="HTML18_8" hidden="1">"17.09.1997"</definedName>
    <definedName name="HTML18_9" hidden="1">"WAGNERK"</definedName>
    <definedName name="HTML19_1" hidden="1">"[MONATSHE.XLS]Erwerb!$A$1:$J$37"</definedName>
    <definedName name="HTML19_10" hidden="1">""</definedName>
    <definedName name="HTML19_11" hidden="1">1</definedName>
    <definedName name="HTML19_12" hidden="1">"K:\ELP-PROD\VOWA\640.htm"</definedName>
    <definedName name="HTML19_2" hidden="1">1</definedName>
    <definedName name="HTML19_3" hidden="1">"MONATSHE"</definedName>
    <definedName name="HTML19_4" hidden="1">"Erwerb"</definedName>
    <definedName name="HTML19_5" hidden="1">""</definedName>
    <definedName name="HTML19_6" hidden="1">-4146</definedName>
    <definedName name="HTML19_7" hidden="1">-4146</definedName>
    <definedName name="HTML19_8" hidden="1">"17.09.1997"</definedName>
    <definedName name="HTML19_9" hidden="1">"WAGNERK"</definedName>
    <definedName name="HTML2_1" hidden="1">"[INDIKAT1.XLS]Vorhersageindikator_Österreich!$A$15:$K$76"</definedName>
    <definedName name="HTML2_10" hidden="1">""</definedName>
    <definedName name="HTML2_11" hidden="1">1</definedName>
    <definedName name="HTML2_12" hidden="1">"K:\ELP-PROD\VOWA\6100.HTM"</definedName>
    <definedName name="HTML2_2" hidden="1">1</definedName>
    <definedName name="HTML2_3" hidden="1">"INDIKAT1"</definedName>
    <definedName name="HTML2_4" hidden="1">"Vorhersageindikator_Österreich"</definedName>
    <definedName name="HTML2_5" hidden="1">""</definedName>
    <definedName name="HTML2_6" hidden="1">-4146</definedName>
    <definedName name="HTML2_7" hidden="1">-4146</definedName>
    <definedName name="HTML2_8" hidden="1">"08.10.1997"</definedName>
    <definedName name="HTML2_9" hidden="1">"Mag. Schüller Wolfgang"</definedName>
    <definedName name="HTML20_1" hidden="1">"[MONATSHE.XLS]Arbeit!$A$1:$O$39"</definedName>
    <definedName name="HTML20_10" hidden="1">""</definedName>
    <definedName name="HTML20_11" hidden="1">1</definedName>
    <definedName name="HTML20_12" hidden="1">"K:\ELP-PROD\VOWA\641.htm"</definedName>
    <definedName name="HTML20_2" hidden="1">1</definedName>
    <definedName name="HTML20_3" hidden="1">"MONATSHE"</definedName>
    <definedName name="HTML20_4" hidden="1">"Arbeit"</definedName>
    <definedName name="HTML20_5" hidden="1">""</definedName>
    <definedName name="HTML20_6" hidden="1">-4146</definedName>
    <definedName name="HTML20_7" hidden="1">-4146</definedName>
    <definedName name="HTML20_8" hidden="1">"17.09.1997"</definedName>
    <definedName name="HTML20_9" hidden="1">"WAGNERK"</definedName>
    <definedName name="HTML21_1" hidden="1">"[MONATSHE.XLS]Handel!$A$1:$I$35"</definedName>
    <definedName name="HTML21_10" hidden="1">""</definedName>
    <definedName name="HTML21_11" hidden="1">1</definedName>
    <definedName name="HTML21_12" hidden="1">"K:\ELP-PROD\VOWA\65.htm"</definedName>
    <definedName name="HTML21_2" hidden="1">1</definedName>
    <definedName name="HTML21_3" hidden="1">"MONATSHE"</definedName>
    <definedName name="HTML21_4" hidden="1">"Handel"</definedName>
    <definedName name="HTML21_5" hidden="1">""</definedName>
    <definedName name="HTML21_6" hidden="1">-4146</definedName>
    <definedName name="HTML21_7" hidden="1">-4146</definedName>
    <definedName name="HTML21_8" hidden="1">"17.09.1997"</definedName>
    <definedName name="HTML21_9" hidden="1">"WAGNERK"</definedName>
    <definedName name="HTML22_1" hidden="1">"[MONATSHE.XLS]VGL!$A$1:$AF$64"</definedName>
    <definedName name="HTML22_10" hidden="1">""</definedName>
    <definedName name="HTML22_11" hidden="1">1</definedName>
    <definedName name="HTML22_12" hidden="1">"K:\ELP-PROD\VOWA\603.htm"</definedName>
    <definedName name="HTML22_2" hidden="1">1</definedName>
    <definedName name="HTML22_3" hidden="1">"MONATSHE"</definedName>
    <definedName name="HTML22_4" hidden="1">"VGL"</definedName>
    <definedName name="HTML22_5" hidden="1">""</definedName>
    <definedName name="HTML22_6" hidden="1">-4146</definedName>
    <definedName name="HTML22_7" hidden="1">-4146</definedName>
    <definedName name="HTML22_8" hidden="1">"17.09.1997"</definedName>
    <definedName name="HTML22_9" hidden="1">"WAGNERK"</definedName>
    <definedName name="HTML23_1" hidden="1">"[MONATSHE.XLS]Wechselk!$A$1:$K$37"</definedName>
    <definedName name="HTML23_10" hidden="1">""</definedName>
    <definedName name="HTML23_11" hidden="1">1</definedName>
    <definedName name="HTML23_12" hidden="1">"K:\ELP-PROD\VOWA\68.htm"</definedName>
    <definedName name="HTML23_2" hidden="1">1</definedName>
    <definedName name="HTML23_3" hidden="1">"MONATSHE"</definedName>
    <definedName name="HTML23_4" hidden="1">"Wechselk"</definedName>
    <definedName name="HTML23_5" hidden="1">""</definedName>
    <definedName name="HTML23_6" hidden="1">-4146</definedName>
    <definedName name="HTML23_7" hidden="1">-4146</definedName>
    <definedName name="HTML23_8" hidden="1">"17.09.1997"</definedName>
    <definedName name="HTML23_9" hidden="1">"WAGNERK"</definedName>
    <definedName name="HTML24_1" hidden="1">"[MONATSHE.XLS]VGR!$A$5:$L$65"</definedName>
    <definedName name="HTML24_10" hidden="1">""</definedName>
    <definedName name="HTML24_11" hidden="1">1</definedName>
    <definedName name="HTML24_12" hidden="1">"K:\ELP-PROD\vowa\600.htm"</definedName>
    <definedName name="HTML24_2" hidden="1">1</definedName>
    <definedName name="HTML24_3" hidden="1">"MONATSHE"</definedName>
    <definedName name="HTML24_4" hidden="1">"VGR"</definedName>
    <definedName name="HTML24_5" hidden="1">""</definedName>
    <definedName name="HTML24_6" hidden="1">-4146</definedName>
    <definedName name="HTML24_7" hidden="1">-4146</definedName>
    <definedName name="HTML24_8" hidden="1">"18.09.1997"</definedName>
    <definedName name="HTML24_9" hidden="1">"WAGNERK"</definedName>
    <definedName name="HTML25_1" hidden="1">"[MONATSHE.XLS]BAI!$A$5:$K$64"</definedName>
    <definedName name="HTML25_10" hidden="1">""</definedName>
    <definedName name="HTML25_11" hidden="1">1</definedName>
    <definedName name="HTML25_12" hidden="1">"K:\ELP-PROD\vowa\604.htm"</definedName>
    <definedName name="HTML25_2" hidden="1">1</definedName>
    <definedName name="HTML25_3" hidden="1">"MONATSHE"</definedName>
    <definedName name="HTML25_4" hidden="1">"BAI"</definedName>
    <definedName name="HTML25_5" hidden="1">""</definedName>
    <definedName name="HTML25_6" hidden="1">-4146</definedName>
    <definedName name="HTML25_7" hidden="1">-4146</definedName>
    <definedName name="HTML25_8" hidden="1">"29.09.1997"</definedName>
    <definedName name="HTML25_9" hidden="1">"WAGNERK"</definedName>
    <definedName name="HTML26_1" hidden="1">"[MONATSHE.XLS]Kennz!$A$2:$K$50"</definedName>
    <definedName name="HTML26_10" hidden="1">""</definedName>
    <definedName name="HTML26_11" hidden="1">1</definedName>
    <definedName name="HTML26_12" hidden="1">"K:\ELP-PROD\vowa\607.htm"</definedName>
    <definedName name="HTML26_2" hidden="1">1</definedName>
    <definedName name="HTML26_3" hidden="1">"MONATSHE"</definedName>
    <definedName name="HTML26_4" hidden="1">"Kennz"</definedName>
    <definedName name="HTML26_5" hidden="1">""</definedName>
    <definedName name="HTML26_6" hidden="1">-4146</definedName>
    <definedName name="HTML26_7" hidden="1">-4146</definedName>
    <definedName name="HTML26_8" hidden="1">"19.09.1997"</definedName>
    <definedName name="HTML26_9" hidden="1">"WAGNERK"</definedName>
    <definedName name="HTML27_1" hidden="1">"[MONATSHE.XLS]Kennz!$A$2:$K$51"</definedName>
    <definedName name="HTML27_10" hidden="1">""</definedName>
    <definedName name="HTML27_11" hidden="1">1</definedName>
    <definedName name="HTML27_12" hidden="1">"K:\ELP-PROD\vowa\607.htm"</definedName>
    <definedName name="HTML27_2" hidden="1">1</definedName>
    <definedName name="HTML27_3" hidden="1">"MONATSHE"</definedName>
    <definedName name="HTML27_4" hidden="1">"Kennz"</definedName>
    <definedName name="HTML27_5" hidden="1">""</definedName>
    <definedName name="HTML27_6" hidden="1">-4146</definedName>
    <definedName name="HTML27_7" hidden="1">-4146</definedName>
    <definedName name="HTML27_8" hidden="1">"24.09.1997"</definedName>
    <definedName name="HTML27_9" hidden="1">"WAGNERK"</definedName>
    <definedName name="HTML28_1" hidden="1">"[MONATSHE.XLS]Ausland!$A$2:$K$38"</definedName>
    <definedName name="HTML28_10" hidden="1">""</definedName>
    <definedName name="HTML28_11" hidden="1">1</definedName>
    <definedName name="HTML28_12" hidden="1">"K:\ELP-PROD\vowa\606.htm"</definedName>
    <definedName name="HTML28_2" hidden="1">1</definedName>
    <definedName name="HTML28_3" hidden="1">"MONATSHE"</definedName>
    <definedName name="HTML28_4" hidden="1">"Ausland"</definedName>
    <definedName name="HTML28_5" hidden="1">""</definedName>
    <definedName name="HTML28_6" hidden="1">-4146</definedName>
    <definedName name="HTML28_7" hidden="1">-4146</definedName>
    <definedName name="HTML28_8" hidden="1">"30.09.1997"</definedName>
    <definedName name="HTML28_9" hidden="1">"WAGNERK"</definedName>
    <definedName name="HTML29_1" hidden="1">"[MONATSHE.XLS]Arbeit!$A$5:$O$39"</definedName>
    <definedName name="HTML29_10" hidden="1">""</definedName>
    <definedName name="HTML29_11" hidden="1">1</definedName>
    <definedName name="HTML29_12" hidden="1">"K:\ELP-PROD\vowa\641.htm"</definedName>
    <definedName name="HTML29_2" hidden="1">1</definedName>
    <definedName name="HTML29_3" hidden="1">"MONATSHE"</definedName>
    <definedName name="HTML29_4" hidden="1">"Arbeit"</definedName>
    <definedName name="HTML29_5" hidden="1">""</definedName>
    <definedName name="HTML29_6" hidden="1">-4146</definedName>
    <definedName name="HTML29_7" hidden="1">-4146</definedName>
    <definedName name="HTML29_8" hidden="1">"24.09.1997"</definedName>
    <definedName name="HTML29_9" hidden="1">"WAGNERK"</definedName>
    <definedName name="HTML3_1" hidden="1">"[INDIKAT1.XLS]Vorhersageindikator_Österreich!$A$6:$K$74"</definedName>
    <definedName name="HTML3_10" hidden="1">""</definedName>
    <definedName name="HTML3_11" hidden="1">1</definedName>
    <definedName name="HTML3_12" hidden="1">"K:\ELP-PROD\6100.htm"</definedName>
    <definedName name="HTML3_2" hidden="1">1</definedName>
    <definedName name="HTML3_3" hidden="1">"INDIKAT1"</definedName>
    <definedName name="HTML3_4" hidden="1">"Vorhersageindikator_Österreich"</definedName>
    <definedName name="HTML3_5" hidden="1">""</definedName>
    <definedName name="HTML3_6" hidden="1">-4146</definedName>
    <definedName name="HTML3_7" hidden="1">-4146</definedName>
    <definedName name="HTML3_8" hidden="1">"08.10.1997"</definedName>
    <definedName name="HTML3_9" hidden="1">"OeNB"</definedName>
    <definedName name="HTML30_1" hidden="1">"'[MONATSHE.XLS]BIP-ENT'!$A$8:$S$53"</definedName>
    <definedName name="HTML30_10" hidden="1">""</definedName>
    <definedName name="HTML30_11" hidden="1">1</definedName>
    <definedName name="HTML30_12" hidden="1">"K:\ELP-PROD\vowa\601.htm"</definedName>
    <definedName name="HTML30_2" hidden="1">1</definedName>
    <definedName name="HTML30_3" hidden="1">"MONATSHE"</definedName>
    <definedName name="HTML30_4" hidden="1">"BIP-ENT"</definedName>
    <definedName name="HTML30_5" hidden="1">""</definedName>
    <definedName name="HTML30_6" hidden="1">-4146</definedName>
    <definedName name="HTML30_7" hidden="1">-4146</definedName>
    <definedName name="HTML30_8" hidden="1">"29.09.1997"</definedName>
    <definedName name="HTML30_9" hidden="1">"WAGNERK"</definedName>
    <definedName name="HTML31_1" hidden="1">"[MONATSHE.XLS]VGL1!$A$5:$J$64"</definedName>
    <definedName name="HTML31_10" hidden="1">""</definedName>
    <definedName name="HTML31_11" hidden="1">1</definedName>
    <definedName name="HTML31_12" hidden="1">"K:\ELP-PROD\VOWA\603_1.htm"</definedName>
    <definedName name="HTML31_2" hidden="1">1</definedName>
    <definedName name="HTML31_3" hidden="1">"MONATSHE"</definedName>
    <definedName name="HTML31_4" hidden="1">"VGL1"</definedName>
    <definedName name="HTML31_5" hidden="1">""</definedName>
    <definedName name="HTML31_6" hidden="1">-4146</definedName>
    <definedName name="HTML31_7" hidden="1">-4146</definedName>
    <definedName name="HTML31_8" hidden="1">"29.09.1997"</definedName>
    <definedName name="HTML31_9" hidden="1">"WAGNERK"</definedName>
    <definedName name="HTML32_1" hidden="1">"[MONATSHE.XLS]VGL2!$A$5:$J$64"</definedName>
    <definedName name="HTML32_10" hidden="1">""</definedName>
    <definedName name="HTML32_11" hidden="1">1</definedName>
    <definedName name="HTML32_12" hidden="1">"K:\ELP-PROD\VOWA\603_2.htm"</definedName>
    <definedName name="HTML32_2" hidden="1">1</definedName>
    <definedName name="HTML32_3" hidden="1">"MONATSHE"</definedName>
    <definedName name="HTML32_4" hidden="1">"VGL2"</definedName>
    <definedName name="HTML32_5" hidden="1">""</definedName>
    <definedName name="HTML32_6" hidden="1">-4146</definedName>
    <definedName name="HTML32_7" hidden="1">-4146</definedName>
    <definedName name="HTML32_8" hidden="1">"29.09.1997"</definedName>
    <definedName name="HTML32_9" hidden="1">"WAGNERK"</definedName>
    <definedName name="HTML33_1" hidden="1">"[MONATSHE.XLS]VGL3!$A$5:$J$35"</definedName>
    <definedName name="HTML33_10" hidden="1">""</definedName>
    <definedName name="HTML33_11" hidden="1">1</definedName>
    <definedName name="HTML33_12" hidden="1">"K:\ELP-PROD\VOWA\603_3.htm"</definedName>
    <definedName name="HTML33_2" hidden="1">1</definedName>
    <definedName name="HTML33_3" hidden="1">"MONATSHE"</definedName>
    <definedName name="HTML33_4" hidden="1">"VGL3"</definedName>
    <definedName name="HTML33_5" hidden="1">""</definedName>
    <definedName name="HTML33_6" hidden="1">-4146</definedName>
    <definedName name="HTML33_7" hidden="1">-4146</definedName>
    <definedName name="HTML33_8" hidden="1">"29.09.1997"</definedName>
    <definedName name="HTML33_9" hidden="1">"WAGNERK"</definedName>
    <definedName name="HTML34_1" hidden="1">"[MONATSHE.XLS]Privkons1!$A$5:$M$115"</definedName>
    <definedName name="HTML34_10" hidden="1">""</definedName>
    <definedName name="HTML34_11" hidden="1">1</definedName>
    <definedName name="HTML34_12" hidden="1">"K:\ELP-PROD\vowa\605_1.htm"</definedName>
    <definedName name="HTML34_2" hidden="1">1</definedName>
    <definedName name="HTML34_3" hidden="1">"MONATSHE"</definedName>
    <definedName name="HTML34_4" hidden="1">"Privkons1"</definedName>
    <definedName name="HTML34_5" hidden="1">""</definedName>
    <definedName name="HTML34_6" hidden="1">-4146</definedName>
    <definedName name="HTML34_7" hidden="1">-4146</definedName>
    <definedName name="HTML34_8" hidden="1">"30.09.1997"</definedName>
    <definedName name="HTML34_9" hidden="1">"WAGNERK"</definedName>
    <definedName name="HTML35_1" hidden="1">"[MONATSHE.XLS]PrivKons2!$A$5:$M$59"</definedName>
    <definedName name="HTML35_10" hidden="1">""</definedName>
    <definedName name="HTML35_11" hidden="1">1</definedName>
    <definedName name="HTML35_12" hidden="1">"K:\ELP-PROD\vowa\605_2.htm"</definedName>
    <definedName name="HTML35_2" hidden="1">1</definedName>
    <definedName name="HTML35_3" hidden="1">"MONATSHE"</definedName>
    <definedName name="HTML35_4" hidden="1">"PrivKons2"</definedName>
    <definedName name="HTML35_5" hidden="1">""</definedName>
    <definedName name="HTML35_6" hidden="1">-4146</definedName>
    <definedName name="HTML35_7" hidden="1">-4146</definedName>
    <definedName name="HTML35_8" hidden="1">"30.09.1997"</definedName>
    <definedName name="HTML35_9" hidden="1">"WAGNERK"</definedName>
    <definedName name="HTML36_1" hidden="1">"'[MONATSHE.XLS]6.2.2.GPI,BPI'!$A$6:$N$37"</definedName>
    <definedName name="HTML36_10" hidden="1">""</definedName>
    <definedName name="HTML36_11" hidden="1">1</definedName>
    <definedName name="HTML36_12" hidden="1">"K:\ELP-PROD\vowa\622.htm"</definedName>
    <definedName name="HTML36_2" hidden="1">1</definedName>
    <definedName name="HTML36_3" hidden="1">"MONATSHE"</definedName>
    <definedName name="HTML36_4" hidden="1">"6.2.2.GPI,BPI"</definedName>
    <definedName name="HTML36_5" hidden="1">""</definedName>
    <definedName name="HTML36_6" hidden="1">-4146</definedName>
    <definedName name="HTML36_7" hidden="1">-4146</definedName>
    <definedName name="HTML36_8" hidden="1">"02.10.1997"</definedName>
    <definedName name="HTML36_9" hidden="1">"WAGNERK"</definedName>
    <definedName name="HTML37_1" hidden="1">"'[MONATSHE.XLS]6.3.Tarif'!$A$7:$Q$40"</definedName>
    <definedName name="HTML37_10" hidden="1">""</definedName>
    <definedName name="HTML37_11" hidden="1">1</definedName>
    <definedName name="HTML37_12" hidden="1">"K:\ELP-PROD\vowa\63.htm"</definedName>
    <definedName name="HTML37_2" hidden="1">1</definedName>
    <definedName name="HTML37_3" hidden="1">"MONATSHE"</definedName>
    <definedName name="HTML37_4" hidden="1">"6.3.Tarif"</definedName>
    <definedName name="HTML37_5" hidden="1">""</definedName>
    <definedName name="HTML37_6" hidden="1">-4146</definedName>
    <definedName name="HTML37_7" hidden="1">-4146</definedName>
    <definedName name="HTML37_8" hidden="1">"02.10.1997"</definedName>
    <definedName name="HTML37_9" hidden="1">"WAGNERK"</definedName>
    <definedName name="HTML38_1" hidden="1">"'[MONATSHE.XLS]6.4.0.Erwerb'!$A$5:$J$37"</definedName>
    <definedName name="HTML38_10" hidden="1">""</definedName>
    <definedName name="HTML38_11" hidden="1">1</definedName>
    <definedName name="HTML38_12" hidden="1">"K:\ELP-PROD\vowa\640.htm"</definedName>
    <definedName name="HTML38_2" hidden="1">1</definedName>
    <definedName name="HTML38_3" hidden="1">"MONATSHE"</definedName>
    <definedName name="HTML38_4" hidden="1">"6.4.0.Erwerb"</definedName>
    <definedName name="HTML38_5" hidden="1">""</definedName>
    <definedName name="HTML38_6" hidden="1">-4146</definedName>
    <definedName name="HTML38_7" hidden="1">-4146</definedName>
    <definedName name="HTML38_8" hidden="1">"02.10.1997"</definedName>
    <definedName name="HTML38_9" hidden="1">"WAGNERK"</definedName>
    <definedName name="HTML39_1" hidden="1">"'[MONATSHE.XLS]6.4.1.Arbeit'!$A$5:$O$39"</definedName>
    <definedName name="HTML39_10" hidden="1">""</definedName>
    <definedName name="HTML39_11" hidden="1">1</definedName>
    <definedName name="HTML39_12" hidden="1">"K:\ELP-PROD\vowa\641.htm"</definedName>
    <definedName name="HTML39_2" hidden="1">1</definedName>
    <definedName name="HTML39_3" hidden="1">"MONATSHE"</definedName>
    <definedName name="HTML39_4" hidden="1">"6.4.1.Arbeit"</definedName>
    <definedName name="HTML39_5" hidden="1">""</definedName>
    <definedName name="HTML39_6" hidden="1">-4146</definedName>
    <definedName name="HTML39_7" hidden="1">-4146</definedName>
    <definedName name="HTML39_8" hidden="1">"02.10.1997"</definedName>
    <definedName name="HTML39_9" hidden="1">"WAGNERK"</definedName>
    <definedName name="HTML4_1" hidden="1">"'[6100.XLS]6100'!$A$6:$K$74"</definedName>
    <definedName name="HTML4_10" hidden="1">""</definedName>
    <definedName name="HTML4_11" hidden="1">1</definedName>
    <definedName name="HTML4_12" hidden="1">"K:\ELP-PROD\vowa\6100.htm"</definedName>
    <definedName name="HTML4_2" hidden="1">1</definedName>
    <definedName name="HTML4_3" hidden="1">"6100"</definedName>
    <definedName name="HTML4_4" hidden="1">"6100"</definedName>
    <definedName name="HTML4_5" hidden="1">""</definedName>
    <definedName name="HTML4_6" hidden="1">-4146</definedName>
    <definedName name="HTML4_7" hidden="1">-4146</definedName>
    <definedName name="HTML4_8" hidden="1">"08.10.1997"</definedName>
    <definedName name="HTML4_9" hidden="1">"OeNB"</definedName>
    <definedName name="HTML40_1" hidden="1">"'[MONATSHE.XLS]6.8.Wechselk'!$A$7:$K$36"</definedName>
    <definedName name="HTML40_10" hidden="1">""</definedName>
    <definedName name="HTML40_11" hidden="1">1</definedName>
    <definedName name="HTML40_12" hidden="1">"K:\ELP-PROD\vowa\68.htm"</definedName>
    <definedName name="HTML40_2" hidden="1">1</definedName>
    <definedName name="HTML40_3" hidden="1">"MONATSHE"</definedName>
    <definedName name="HTML40_4" hidden="1">"6.8.Wechselk"</definedName>
    <definedName name="HTML40_5" hidden="1">""</definedName>
    <definedName name="HTML40_6" hidden="1">-4146</definedName>
    <definedName name="HTML40_7" hidden="1">-4146</definedName>
    <definedName name="HTML40_8" hidden="1">"02.10.1997"</definedName>
    <definedName name="HTML40_9" hidden="1">"WAGNERK"</definedName>
    <definedName name="HTML41_1" hidden="1">"'[MONATSHE.XLS]6.0.0.VGR'!$A$5:$L$65"</definedName>
    <definedName name="HTML41_10" hidden="1">""</definedName>
    <definedName name="HTML41_11" hidden="1">1</definedName>
    <definedName name="HTML41_12" hidden="1">"K:\ELP-PROD\vowa\600.htm"</definedName>
    <definedName name="HTML41_2" hidden="1">1</definedName>
    <definedName name="HTML41_3" hidden="1">"MONATSHE"</definedName>
    <definedName name="HTML41_4" hidden="1">"6.0.0.VGR"</definedName>
    <definedName name="HTML41_5" hidden="1">""</definedName>
    <definedName name="HTML41_6" hidden="1">-4146</definedName>
    <definedName name="HTML41_7" hidden="1">-4146</definedName>
    <definedName name="HTML41_8" hidden="1">"06.10.1997"</definedName>
    <definedName name="HTML41_9" hidden="1">"WAGNERK"</definedName>
    <definedName name="HTML42_1" hidden="1">"'[MONATSHE.XLS]6.0.3_1 VGL1'!$A$5:$J$64"</definedName>
    <definedName name="HTML42_10" hidden="1">""</definedName>
    <definedName name="HTML42_11" hidden="1">1</definedName>
    <definedName name="HTML42_12" hidden="1">"K:\ELP-PROD\vowa\603_1.htm"</definedName>
    <definedName name="HTML42_2" hidden="1">1</definedName>
    <definedName name="HTML42_3" hidden="1">"MONATSHE"</definedName>
    <definedName name="HTML42_4" hidden="1">"6.0.3_1 VGL1"</definedName>
    <definedName name="HTML42_5" hidden="1">""</definedName>
    <definedName name="HTML42_6" hidden="1">-4146</definedName>
    <definedName name="HTML42_7" hidden="1">-4146</definedName>
    <definedName name="HTML42_8" hidden="1">"02.10.1997"</definedName>
    <definedName name="HTML42_9" hidden="1">"WAGNERK"</definedName>
    <definedName name="HTML43_1" hidden="1">"'[MONATSHE.XLS]6.0.3_2 VGL2'!$A$5:$J$64"</definedName>
    <definedName name="HTML43_10" hidden="1">""</definedName>
    <definedName name="HTML43_11" hidden="1">1</definedName>
    <definedName name="HTML43_12" hidden="1">"K:\ELP-PROD\vowa\603_2.htm"</definedName>
    <definedName name="HTML43_2" hidden="1">1</definedName>
    <definedName name="HTML43_3" hidden="1">"MONATSHE"</definedName>
    <definedName name="HTML43_4" hidden="1">"6.0.3_2 VGL2"</definedName>
    <definedName name="HTML43_5" hidden="1">""</definedName>
    <definedName name="HTML43_6" hidden="1">-4146</definedName>
    <definedName name="HTML43_7" hidden="1">-4146</definedName>
    <definedName name="HTML43_8" hidden="1">"02.10.1997"</definedName>
    <definedName name="HTML43_9" hidden="1">"WAGNERK"</definedName>
    <definedName name="HTML44_1" hidden="1">"'[MONATSHE.XLS]6.0.3_3 VGL3'!$A$5:$J$35"</definedName>
    <definedName name="HTML44_10" hidden="1">""</definedName>
    <definedName name="HTML44_11" hidden="1">1</definedName>
    <definedName name="HTML44_12" hidden="1">"K:\ELP-PROD\vowa\603_3.htm"</definedName>
    <definedName name="HTML44_2" hidden="1">1</definedName>
    <definedName name="HTML44_3" hidden="1">"MONATSHE"</definedName>
    <definedName name="HTML44_4" hidden="1">"6.0.3_3 VGL3"</definedName>
    <definedName name="HTML44_5" hidden="1">""</definedName>
    <definedName name="HTML44_6" hidden="1">-4146</definedName>
    <definedName name="HTML44_7" hidden="1">-4146</definedName>
    <definedName name="HTML44_8" hidden="1">"02.10.1997"</definedName>
    <definedName name="HTML44_9" hidden="1">"WAGNERK"</definedName>
    <definedName name="HTML45_1" hidden="1">"'[MONATSHE.XLS]6.0.4.BAI'!$A$5:$K$64"</definedName>
    <definedName name="HTML45_10" hidden="1">""</definedName>
    <definedName name="HTML45_11" hidden="1">1</definedName>
    <definedName name="HTML45_12" hidden="1">"K:\ELP-PROD\vowa\604.htm"</definedName>
    <definedName name="HTML45_2" hidden="1">1</definedName>
    <definedName name="HTML45_3" hidden="1">"MONATSHE"</definedName>
    <definedName name="HTML45_4" hidden="1">"6.0.4.BAI"</definedName>
    <definedName name="HTML45_5" hidden="1">""</definedName>
    <definedName name="HTML45_6" hidden="1">-4146</definedName>
    <definedName name="HTML45_7" hidden="1">-4146</definedName>
    <definedName name="HTML45_8" hidden="1">"02.10.1997"</definedName>
    <definedName name="HTML45_9" hidden="1">"WAGNERK"</definedName>
    <definedName name="HTML46_1" hidden="1">"'[MONATSHE.XLS]6.0.5_1 Privkons1'!$A$5:$M$61"</definedName>
    <definedName name="HTML46_10" hidden="1">""</definedName>
    <definedName name="HTML46_11" hidden="1">1</definedName>
    <definedName name="HTML46_12" hidden="1">"K:\ELP-PROD\vowa\605_1.htm"</definedName>
    <definedName name="HTML46_2" hidden="1">1</definedName>
    <definedName name="HTML46_3" hidden="1">"MONATSHE"</definedName>
    <definedName name="HTML46_4" hidden="1">"6.0.5_1 Privkons1"</definedName>
    <definedName name="HTML46_5" hidden="1">""</definedName>
    <definedName name="HTML46_6" hidden="1">-4146</definedName>
    <definedName name="HTML46_7" hidden="1">-4146</definedName>
    <definedName name="HTML46_8" hidden="1">"02.10.1997"</definedName>
    <definedName name="HTML46_9" hidden="1">"WAGNERK"</definedName>
    <definedName name="HTML47_1" hidden="1">"'[MONATSHE.XLS]6.0.5_2 PrivKons2'!$A$5:$M$59"</definedName>
    <definedName name="HTML47_10" hidden="1">""</definedName>
    <definedName name="HTML47_11" hidden="1">1</definedName>
    <definedName name="HTML47_12" hidden="1">"K:\ELP-PROD\vowa\605_2.htm"</definedName>
    <definedName name="HTML47_2" hidden="1">1</definedName>
    <definedName name="HTML47_3" hidden="1">"MONATSHE"</definedName>
    <definedName name="HTML47_4" hidden="1">"6.0.5_2 PrivKons2"</definedName>
    <definedName name="HTML47_5" hidden="1">""</definedName>
    <definedName name="HTML47_6" hidden="1">-4146</definedName>
    <definedName name="HTML47_7" hidden="1">-4146</definedName>
    <definedName name="HTML47_8" hidden="1">"02.10.1997"</definedName>
    <definedName name="HTML47_9" hidden="1">"WAGNERK"</definedName>
    <definedName name="HTML48_1" hidden="1">"'[MONATSHE.XLS]6.0.7.Kennz'!$A$2:$K$51"</definedName>
    <definedName name="HTML48_10" hidden="1">""</definedName>
    <definedName name="HTML48_11" hidden="1">1</definedName>
    <definedName name="HTML48_12" hidden="1">"K:\ELP-PROD\VOWA\607.HTM"</definedName>
    <definedName name="HTML48_2" hidden="1">1</definedName>
    <definedName name="HTML48_3" hidden="1">"MONATSHE"</definedName>
    <definedName name="HTML48_4" hidden="1">"6.0.7.Kennz"</definedName>
    <definedName name="HTML48_5" hidden="1">""</definedName>
    <definedName name="HTML48_6" hidden="1">-4146</definedName>
    <definedName name="HTML48_7" hidden="1">-4146</definedName>
    <definedName name="HTML48_8" hidden="1">"02.10.1997"</definedName>
    <definedName name="HTML48_9" hidden="1">"Mag. Schüller Wolfgang"</definedName>
    <definedName name="HTML49_1" hidden="1">"'[MONATSHE.XLS]6.0.7.Kennz'!$A$2:$K$52"</definedName>
    <definedName name="HTML49_10" hidden="1">""</definedName>
    <definedName name="HTML49_11" hidden="1">1</definedName>
    <definedName name="HTML49_12" hidden="1">"K:\ELP-PROD\vowa\607.htm"</definedName>
    <definedName name="HTML49_2" hidden="1">1</definedName>
    <definedName name="HTML49_3" hidden="1">"MONATSHE"</definedName>
    <definedName name="HTML49_4" hidden="1">"6.0.7.Kennz"</definedName>
    <definedName name="HTML49_5" hidden="1">""</definedName>
    <definedName name="HTML49_6" hidden="1">-4146</definedName>
    <definedName name="HTML49_7" hidden="1">-4146</definedName>
    <definedName name="HTML49_8" hidden="1">"06.10.1997"</definedName>
    <definedName name="HTML49_9" hidden="1">"WAGNERK"</definedName>
    <definedName name="HTML5_1" hidden="1">"'[6100.XLS]6100'!$A$15:$K$74"</definedName>
    <definedName name="HTML5_10" hidden="1">""</definedName>
    <definedName name="HTML5_11" hidden="1">1</definedName>
    <definedName name="HTML5_12" hidden="1">"K:\ELP-PROD\html_in\6100.HTM"</definedName>
    <definedName name="HTML5_2" hidden="1">1</definedName>
    <definedName name="HTML5_3" hidden="1">"6100"</definedName>
    <definedName name="HTML5_4" hidden="1">"6100"</definedName>
    <definedName name="HTML5_5" hidden="1">""</definedName>
    <definedName name="HTML5_6" hidden="1">-4146</definedName>
    <definedName name="HTML5_7" hidden="1">-4146</definedName>
    <definedName name="HTML5_8" hidden="1">"27.11.1997"</definedName>
    <definedName name="HTML5_9" hidden="1">"Mag. Schüller Wolfgang"</definedName>
    <definedName name="HTML50_1" hidden="1">"'[TAB6-8.XLS]6.8.Wechselk'!$A$7:$K$36"</definedName>
    <definedName name="HTML50_10" hidden="1">""</definedName>
    <definedName name="HTML50_11" hidden="1">1</definedName>
    <definedName name="HTML50_12" hidden="1">"K:\ELP-PROD\html_in\68.htm"</definedName>
    <definedName name="HTML50_2" hidden="1">1</definedName>
    <definedName name="HTML50_3" hidden="1">"TAB6-8"</definedName>
    <definedName name="HTML50_4" hidden="1">"6.8.Wechselk"</definedName>
    <definedName name="HTML50_5" hidden="1">""</definedName>
    <definedName name="HTML50_6" hidden="1">-4146</definedName>
    <definedName name="HTML50_7" hidden="1">-4146</definedName>
    <definedName name="HTML50_8" hidden="1">"18.05.1998"</definedName>
    <definedName name="HTML50_9" hidden="1">"OeNB"</definedName>
    <definedName name="HTML51_1" hidden="1">"'[TAB6-8.XLS]6.8.Wechselk'!$A$7:$K$38"</definedName>
    <definedName name="HTML51_10" hidden="1">""</definedName>
    <definedName name="HTML51_11" hidden="1">1</definedName>
    <definedName name="HTML51_12" hidden="1">"K:\ELP-PROD\html_in\68.htm"</definedName>
    <definedName name="HTML51_2" hidden="1">1</definedName>
    <definedName name="HTML51_3" hidden="1">"TAB6-8"</definedName>
    <definedName name="HTML51_4" hidden="1">"6.8.Wechselk"</definedName>
    <definedName name="HTML51_5" hidden="1">""</definedName>
    <definedName name="HTML51_6" hidden="1">-4146</definedName>
    <definedName name="HTML51_7" hidden="1">-4146</definedName>
    <definedName name="HTML51_8" hidden="1">"11.02.1998"</definedName>
    <definedName name="HTML51_9" hidden="1">"OeNB"</definedName>
    <definedName name="HTML52_1" hidden="1">"'[TAB6-8.XLS]6.8.Wechselk'!$A$3:$K$38"</definedName>
    <definedName name="HTML52_10" hidden="1">""</definedName>
    <definedName name="HTML52_11" hidden="1">1</definedName>
    <definedName name="HTML52_12" hidden="1">"K:\ELP-PROD\HTML_IN\68.htm"</definedName>
    <definedName name="HTML52_2" hidden="1">1</definedName>
    <definedName name="HTML52_3" hidden="1">"TAB6-8"</definedName>
    <definedName name="HTML52_4" hidden="1">"6.8.Wechselk"</definedName>
    <definedName name="HTML52_5" hidden="1">""</definedName>
    <definedName name="HTML52_6" hidden="1">-4146</definedName>
    <definedName name="HTML52_7" hidden="1">-4146</definedName>
    <definedName name="HTML52_8" hidden="1">"16.02.1998"</definedName>
    <definedName name="HTML52_9" hidden="1">"OeNB"</definedName>
    <definedName name="HTML53_1" hidden="1">"'[TAB6-0-0.XLS]6.0.0.VGR'!$A$5:$L$68"</definedName>
    <definedName name="HTML53_10" hidden="1">""</definedName>
    <definedName name="HTML53_11" hidden="1">1</definedName>
    <definedName name="HTML53_12" hidden="1">"K:\ELP-PROD\HTML_in\600.htm"</definedName>
    <definedName name="HTML53_2" hidden="1">1</definedName>
    <definedName name="HTML53_3" hidden="1">"TAB6-0-0"</definedName>
    <definedName name="HTML53_4" hidden="1">"6.0.0.VGR"</definedName>
    <definedName name="HTML53_5" hidden="1">""</definedName>
    <definedName name="HTML53_6" hidden="1">-4146</definedName>
    <definedName name="HTML53_7" hidden="1">-4146</definedName>
    <definedName name="HTML53_8" hidden="1">"21.04.1998"</definedName>
    <definedName name="HTML53_9" hidden="1">"OeNB"</definedName>
    <definedName name="HTML6_1" hidden="1">"'[6100.XLS]6100'!$A$15:$K$75"</definedName>
    <definedName name="HTML6_10" hidden="1">""</definedName>
    <definedName name="HTML6_11" hidden="1">1</definedName>
    <definedName name="HTML6_12" hidden="1">"K:\ELP-PROD\HTML_IN\6100.HTM"</definedName>
    <definedName name="HTML6_2" hidden="1">1</definedName>
    <definedName name="HTML6_3" hidden="1">"6100"</definedName>
    <definedName name="HTML6_4" hidden="1">"6100"</definedName>
    <definedName name="HTML6_5" hidden="1">""</definedName>
    <definedName name="HTML6_6" hidden="1">-4146</definedName>
    <definedName name="HTML6_7" hidden="1">-4146</definedName>
    <definedName name="HTML6_8" hidden="1">"20.11.1997"</definedName>
    <definedName name="HTML6_9" hidden="1">"Mag. Schüller Wolfgang"</definedName>
    <definedName name="HTML7_1" hidden="1">"'[6100.XLS]6100'!$A$15:$M$76"</definedName>
    <definedName name="HTML7_10" hidden="1">""</definedName>
    <definedName name="HTML7_11" hidden="1">1</definedName>
    <definedName name="HTML7_12" hidden="1">"K:\ELP-PROD\HTML_in\6100.htm"</definedName>
    <definedName name="HTML7_2" hidden="1">1</definedName>
    <definedName name="HTML7_3" hidden="1">"6100"</definedName>
    <definedName name="HTML7_4" hidden="1">"6100"</definedName>
    <definedName name="HTML7_5" hidden="1">""</definedName>
    <definedName name="HTML7_6" hidden="1">-4146</definedName>
    <definedName name="HTML7_7" hidden="1">-4146</definedName>
    <definedName name="HTML7_8" hidden="1">"30.01.1998"</definedName>
    <definedName name="HTML7_9" hidden="1">"OeNB"</definedName>
    <definedName name="HTML8_1" hidden="1">"'[6100.XLS]6100'!$A$15:$M$75"</definedName>
    <definedName name="HTML8_10" hidden="1">""</definedName>
    <definedName name="HTML8_11" hidden="1">1</definedName>
    <definedName name="HTML8_12" hidden="1">"K:\ELP-PROD\HTML_in\6100.htm"</definedName>
    <definedName name="HTML8_2" hidden="1">1</definedName>
    <definedName name="HTML8_3" hidden="1">"6100"</definedName>
    <definedName name="HTML8_4" hidden="1">"6100"</definedName>
    <definedName name="HTML8_5" hidden="1">""</definedName>
    <definedName name="HTML8_6" hidden="1">-4146</definedName>
    <definedName name="HTML8_7" hidden="1">-4146</definedName>
    <definedName name="HTML8_8" hidden="1">"20.02.1998"</definedName>
    <definedName name="HTML8_9" hidden="1">"OeNB"</definedName>
    <definedName name="HTML9_1" hidden="1">"'[6100.XLS]6100'!$A$14:$M$72"</definedName>
    <definedName name="HTML9_10" hidden="1">""</definedName>
    <definedName name="HTML9_11" hidden="1">1</definedName>
    <definedName name="HTML9_12" hidden="1">"K:\ELP-PROD\HTML_in\6100.htm"</definedName>
    <definedName name="HTML9_2" hidden="1">1</definedName>
    <definedName name="HTML9_3" hidden="1">"6100"</definedName>
    <definedName name="HTML9_4" hidden="1">"6100"</definedName>
    <definedName name="HTML9_5" hidden="1">""</definedName>
    <definedName name="HTML9_6" hidden="1">-4146</definedName>
    <definedName name="HTML9_7" hidden="1">-4146</definedName>
    <definedName name="HTML9_8" hidden="1">"23.03.1998"</definedName>
    <definedName name="HTML9_9" hidden="1">"OeNB"</definedName>
    <definedName name="HTMLCount" hidden="1">10</definedName>
    <definedName name="hui" localSheetId="1" hidden="1">{"Tab1",#N/A,FALSE,"P";"Tab2",#N/A,FALSE,"P"}</definedName>
    <definedName name="hui" localSheetId="7" hidden="1">{"Tab1",#N/A,FALSE,"P";"Tab2",#N/A,FALSE,"P"}</definedName>
    <definedName name="hui" localSheetId="8" hidden="1">{"Tab1",#N/A,FALSE,"P";"Tab2",#N/A,FALSE,"P"}</definedName>
    <definedName name="hui" hidden="1">{"Tab1",#N/A,FALSE,"P";"Tab2",#N/A,FALSE,"P"}</definedName>
    <definedName name="huo" localSheetId="1" hidden="1">{"Tab1",#N/A,FALSE,"P";"Tab2",#N/A,FALSE,"P"}</definedName>
    <definedName name="huo" localSheetId="7" hidden="1">{"Tab1",#N/A,FALSE,"P";"Tab2",#N/A,FALSE,"P"}</definedName>
    <definedName name="huo" localSheetId="8" hidden="1">{"Tab1",#N/A,FALSE,"P";"Tab2",#N/A,FALSE,"P"}</definedName>
    <definedName name="huo" hidden="1">{"Tab1",#N/A,FALSE,"P";"Tab2",#N/A,FALSE,"P"}</definedName>
    <definedName name="huzi" localSheetId="1" hidden="1">{#N/A,#N/A,FALSE,"Tabelle3";#N/A,#N/A,FALSE,"abb5 ";#N/A,#N/A,FALSE,"Tabelle1"}</definedName>
    <definedName name="huzi" localSheetId="7" hidden="1">{#N/A,#N/A,FALSE,"Tabelle3";#N/A,#N/A,FALSE,"abb5 ";#N/A,#N/A,FALSE,"Tabelle1"}</definedName>
    <definedName name="huzi" localSheetId="8" hidden="1">{#N/A,#N/A,FALSE,"Tabelle3";#N/A,#N/A,FALSE,"abb5 ";#N/A,#N/A,FALSE,"Tabelle1"}</definedName>
    <definedName name="huzi" hidden="1">{#N/A,#N/A,FALSE,"Tabelle3";#N/A,#N/A,FALSE,"abb5 ";#N/A,#N/A,FALSE,"Tabelle1"}</definedName>
    <definedName name="ii" localSheetId="1" hidden="1">{"Tab1",#N/A,FALSE,"P";"Tab2",#N/A,FALSE,"P"}</definedName>
    <definedName name="ii" localSheetId="7" hidden="1">{"Tab1",#N/A,FALSE,"P";"Tab2",#N/A,FALSE,"P"}</definedName>
    <definedName name="ii" localSheetId="8" hidden="1">{"Tab1",#N/A,FALSE,"P";"Tab2",#N/A,FALSE,"P"}</definedName>
    <definedName name="ii" hidden="1">{"Tab1",#N/A,FALSE,"P";"Tab2",#N/A,FALSE,"P"}</definedName>
    <definedName name="iii" localSheetId="1" hidden="1">{"Riqfin97",#N/A,FALSE,"Tran";"Riqfinpro",#N/A,FALSE,"Tran"}</definedName>
    <definedName name="iii" localSheetId="7" hidden="1">{"Riqfin97",#N/A,FALSE,"Tran";"Riqfinpro",#N/A,FALSE,"Tran"}</definedName>
    <definedName name="iii" localSheetId="8" hidden="1">{"Riqfin97",#N/A,FALSE,"Tran";"Riqfinpro",#N/A,FALSE,"Tran"}</definedName>
    <definedName name="iii" hidden="1">{"Riqfin97",#N/A,FALSE,"Tran";"Riqfinpro",#N/A,FALSE,"Tran"}</definedName>
    <definedName name="ilo" localSheetId="1" hidden="1">{"Riqfin97",#N/A,FALSE,"Tran";"Riqfinpro",#N/A,FALSE,"Tran"}</definedName>
    <definedName name="ilo" localSheetId="7" hidden="1">{"Riqfin97",#N/A,FALSE,"Tran";"Riqfinpro",#N/A,FALSE,"Tran"}</definedName>
    <definedName name="ilo" localSheetId="8" hidden="1">{"Riqfin97",#N/A,FALSE,"Tran";"Riqfinpro",#N/A,FALSE,"Tran"}</definedName>
    <definedName name="ilo" hidden="1">{"Riqfin97",#N/A,FALSE,"Tran";"Riqfinpro",#N/A,FALSE,"Tran"}</definedName>
    <definedName name="ilu" localSheetId="1" hidden="1">{"Riqfin97",#N/A,FALSE,"Tran";"Riqfinpro",#N/A,FALSE,"Tran"}</definedName>
    <definedName name="ilu" localSheetId="7" hidden="1">{"Riqfin97",#N/A,FALSE,"Tran";"Riqfinpro",#N/A,FALSE,"Tran"}</definedName>
    <definedName name="ilu" localSheetId="8" hidden="1">{"Riqfin97",#N/A,FALSE,"Tran";"Riqfinpro",#N/A,FALSE,"Tran"}</definedName>
    <definedName name="ilu" hidden="1">{"Riqfin97",#N/A,FALSE,"Tran";"Riqfinpro",#N/A,FALSE,"Tran"}</definedName>
    <definedName name="iouiuopo" localSheetId="1" hidden="1">{"Tab1",#N/A,FALSE,"P";"Tab2",#N/A,FALSE,"P"}</definedName>
    <definedName name="iouiuopo" localSheetId="7" hidden="1">{"Tab1",#N/A,FALSE,"P";"Tab2",#N/A,FALSE,"P"}</definedName>
    <definedName name="iouiuopo" localSheetId="8" hidden="1">{"Tab1",#N/A,FALSE,"P";"Tab2",#N/A,FALSE,"P"}</definedName>
    <definedName name="iouiuopo" hidden="1">{"Tab1",#N/A,FALSE,"P";"Tab2",#N/A,FALSE,"P"}</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Janet" hidden="1">'[18]SNF Córd'!$A$18:$A$19</definedName>
    <definedName name="jdfhgghg" localSheetId="1" hidden="1">{"Riqfin97",#N/A,FALSE,"Tran";"Riqfinpro",#N/A,FALSE,"Tran"}</definedName>
    <definedName name="jdfhgghg" localSheetId="7" hidden="1">{"Riqfin97",#N/A,FALSE,"Tran";"Riqfinpro",#N/A,FALSE,"Tran"}</definedName>
    <definedName name="jdfhgghg" localSheetId="8" hidden="1">{"Riqfin97",#N/A,FALSE,"Tran";"Riqfinpro",#N/A,FALSE,"Tran"}</definedName>
    <definedName name="jdfhgghg" hidden="1">{"Riqfin97",#N/A,FALSE,"Tran";"Riqfinpro",#N/A,FALSE,"Tran"}</definedName>
    <definedName name="jj" localSheetId="1" hidden="1">{"Riqfin97",#N/A,FALSE,"Tran";"Riqfinpro",#N/A,FALSE,"Tran"}</definedName>
    <definedName name="jj" localSheetId="7" hidden="1">{"Riqfin97",#N/A,FALSE,"Tran";"Riqfinpro",#N/A,FALSE,"Tran"}</definedName>
    <definedName name="jj" localSheetId="8" hidden="1">{"Riqfin97",#N/A,FALSE,"Tran";"Riqfinpro",#N/A,FALSE,"Tran"}</definedName>
    <definedName name="jj" hidden="1">{"Riqfin97",#N/A,FALSE,"Tran";"Riqfinpro",#N/A,FALSE,"Tran"}</definedName>
    <definedName name="jjflkjhkj" localSheetId="1" hidden="1">{"Tab1",#N/A,FALSE,"P";"Tab2",#N/A,FALSE,"P"}</definedName>
    <definedName name="jjflkjhkj" localSheetId="7" hidden="1">{"Tab1",#N/A,FALSE,"P";"Tab2",#N/A,FALSE,"P"}</definedName>
    <definedName name="jjflkjhkj" localSheetId="8" hidden="1">{"Tab1",#N/A,FALSE,"P";"Tab2",#N/A,FALSE,"P"}</definedName>
    <definedName name="jjflkjhkj" hidden="1">{"Tab1",#N/A,FALSE,"P";"Tab2",#N/A,FALSE,"P"}</definedName>
    <definedName name="jjj" localSheetId="1" hidden="1">{"Riqfin97",#N/A,FALSE,"Tran";"Riqfinpro",#N/A,FALSE,"Tran"}</definedName>
    <definedName name="jjj" localSheetId="7" hidden="1">{"Riqfin97",#N/A,FALSE,"Tran";"Riqfinpro",#N/A,FALSE,"Tran"}</definedName>
    <definedName name="jjj" localSheetId="8" hidden="1">{"Riqfin97",#N/A,FALSE,"Tran";"Riqfinpro",#N/A,FALSE,"Tran"}</definedName>
    <definedName name="jjj" hidden="1">{"Riqfin97",#N/A,FALSE,"Tran";"Riqfinpro",#N/A,FALSE,"Tran"}</definedName>
    <definedName name="jjjj" localSheetId="1" hidden="1">{"Tab1",#N/A,FALSE,"P";"Tab2",#N/A,FALSE,"P"}</definedName>
    <definedName name="jjjj" localSheetId="7" hidden="1">{"Tab1",#N/A,FALSE,"P";"Tab2",#N/A,FALSE,"P"}</definedName>
    <definedName name="jjjj" localSheetId="8" hidden="1">{"Tab1",#N/A,FALSE,"P";"Tab2",#N/A,FALSE,"P"}</definedName>
    <definedName name="jjjj" hidden="1">{"Tab1",#N/A,FALSE,"P";"Tab2",#N/A,FALSE,"P"}</definedName>
    <definedName name="jjjjjj" localSheetId="1" hidden="1">'[16]J(Priv.Cap)'!#REF!</definedName>
    <definedName name="jjjjjj" localSheetId="8" hidden="1">'[16]J(Priv.Cap)'!#REF!</definedName>
    <definedName name="jjjjjj" hidden="1">'[16]J(Priv.Cap)'!#REF!</definedName>
    <definedName name="jjjjjjjjjjjjjjjjjj" localSheetId="1" hidden="1">{"Tab1",#N/A,FALSE,"P";"Tab2",#N/A,FALSE,"P"}</definedName>
    <definedName name="jjjjjjjjjjjjjjjjjj" localSheetId="7" hidden="1">{"Tab1",#N/A,FALSE,"P";"Tab2",#N/A,FALSE,"P"}</definedName>
    <definedName name="jjjjjjjjjjjjjjjjjj" localSheetId="8" hidden="1">{"Tab1",#N/A,FALSE,"P";"Tab2",#N/A,FALSE,"P"}</definedName>
    <definedName name="jjjjjjjjjjjjjjjjjj" hidden="1">{"Tab1",#N/A,FALSE,"P";"Tab2",#N/A,FALSE,"P"}</definedName>
    <definedName name="jkl" localSheetId="1" hidden="1">{#N/A,#N/A,FALSE,"Tabelle3";#N/A,#N/A,FALSE,"abb5 ";#N/A,#N/A,FALSE,"Tabelle1"}</definedName>
    <definedName name="jkl" localSheetId="7" hidden="1">{#N/A,#N/A,FALSE,"Tabelle3";#N/A,#N/A,FALSE,"abb5 ";#N/A,#N/A,FALSE,"Tabelle1"}</definedName>
    <definedName name="jkl" localSheetId="8" hidden="1">{#N/A,#N/A,FALSE,"Tabelle3";#N/A,#N/A,FALSE,"abb5 ";#N/A,#N/A,FALSE,"Tabelle1"}</definedName>
    <definedName name="jkl" hidden="1">{#N/A,#N/A,FALSE,"Tabelle3";#N/A,#N/A,FALSE,"abb5 ";#N/A,#N/A,FALSE,"Tabelle1"}</definedName>
    <definedName name="jkllzupä" localSheetId="1" hidden="1">{#N/A,#N/A,FALSE,"Tabelle3";#N/A,#N/A,FALSE,"abb5 ";#N/A,#N/A,FALSE,"Tabelle1"}</definedName>
    <definedName name="jkllzupä" localSheetId="7" hidden="1">{#N/A,#N/A,FALSE,"Tabelle3";#N/A,#N/A,FALSE,"abb5 ";#N/A,#N/A,FALSE,"Tabelle1"}</definedName>
    <definedName name="jkllzupä" localSheetId="8" hidden="1">{#N/A,#N/A,FALSE,"Tabelle3";#N/A,#N/A,FALSE,"abb5 ";#N/A,#N/A,FALSE,"Tabelle1"}</definedName>
    <definedName name="jkllzupä" hidden="1">{#N/A,#N/A,FALSE,"Tabelle3";#N/A,#N/A,FALSE,"abb5 ";#N/A,#N/A,FALSE,"Tabelle1"}</definedName>
    <definedName name="jlajl" localSheetId="1" hidden="1">{"Riqfin97",#N/A,FALSE,"Tran";"Riqfinpro",#N/A,FALSE,"Tran"}</definedName>
    <definedName name="jlajl" localSheetId="7" hidden="1">{"Riqfin97",#N/A,FALSE,"Tran";"Riqfinpro",#N/A,FALSE,"Tran"}</definedName>
    <definedName name="jlajl" localSheetId="8" hidden="1">{"Riqfin97",#N/A,FALSE,"Tran";"Riqfinpro",#N/A,FALSE,"Tran"}</definedName>
    <definedName name="jlajl" hidden="1">{"Riqfin97",#N/A,FALSE,"Tran";"Riqfinpro",#N/A,FALSE,"Tran"}</definedName>
    <definedName name="jui" localSheetId="1" hidden="1">{"Riqfin97",#N/A,FALSE,"Tran";"Riqfinpro",#N/A,FALSE,"Tran"}</definedName>
    <definedName name="jui" localSheetId="7" hidden="1">{"Riqfin97",#N/A,FALSE,"Tran";"Riqfinpro",#N/A,FALSE,"Tran"}</definedName>
    <definedName name="jui" localSheetId="8" hidden="1">{"Riqfin97",#N/A,FALSE,"Tran";"Riqfinpro",#N/A,FALSE,"Tran"}</definedName>
    <definedName name="jui" hidden="1">{"Riqfin97",#N/A,FALSE,"Tran";"Riqfinpro",#N/A,FALSE,"Tran"}</definedName>
    <definedName name="juy" localSheetId="1" hidden="1">{"Tab1",#N/A,FALSE,"P";"Tab2",#N/A,FALSE,"P"}</definedName>
    <definedName name="juy" localSheetId="7" hidden="1">{"Tab1",#N/A,FALSE,"P";"Tab2",#N/A,FALSE,"P"}</definedName>
    <definedName name="juy" localSheetId="8" hidden="1">{"Tab1",#N/A,FALSE,"P";"Tab2",#N/A,FALSE,"P"}</definedName>
    <definedName name="juy" hidden="1">{"Tab1",#N/A,FALSE,"P";"Tab2",#N/A,FALSE,"P"}</definedName>
    <definedName name="k" localSheetId="1" hidden="1">{"Riqfin97",#N/A,FALSE,"Tran";"Riqfinpro",#N/A,FALSE,"Tran"}</definedName>
    <definedName name="k" localSheetId="7" hidden="1">{"Riqfin97",#N/A,FALSE,"Tran";"Riqfinpro",#N/A,FALSE,"Tran"}</definedName>
    <definedName name="k" localSheetId="8" hidden="1">{"Riqfin97",#N/A,FALSE,"Tran";"Riqfinpro",#N/A,FALSE,"Tran"}</definedName>
    <definedName name="k" hidden="1">{"Riqfin97",#N/A,FALSE,"Tran";"Riqfinpro",#N/A,FALSE,"Tran"}</definedName>
    <definedName name="kh" localSheetId="1" hidden="1">{"Minpmon",#N/A,FALSE,"Monthinput"}</definedName>
    <definedName name="kh" localSheetId="7" hidden="1">{"Minpmon",#N/A,FALSE,"Monthinput"}</definedName>
    <definedName name="kh" localSheetId="8" hidden="1">{"Minpmon",#N/A,FALSE,"Monthinput"}</definedName>
    <definedName name="kh" hidden="1">{"Minpmon",#N/A,FALSE,"Monthinput"}</definedName>
    <definedName name="kio" localSheetId="1" hidden="1">{"Tab1",#N/A,FALSE,"P";"Tab2",#N/A,FALSE,"P"}</definedName>
    <definedName name="kio" localSheetId="7" hidden="1">{"Tab1",#N/A,FALSE,"P";"Tab2",#N/A,FALSE,"P"}</definedName>
    <definedName name="kio" localSheetId="8" hidden="1">{"Tab1",#N/A,FALSE,"P";"Tab2",#N/A,FALSE,"P"}</definedName>
    <definedName name="kio" hidden="1">{"Tab1",#N/A,FALSE,"P";"Tab2",#N/A,FALSE,"P"}</definedName>
    <definedName name="kiu" localSheetId="1" hidden="1">{"Riqfin97",#N/A,FALSE,"Tran";"Riqfinpro",#N/A,FALSE,"Tran"}</definedName>
    <definedName name="kiu" localSheetId="7" hidden="1">{"Riqfin97",#N/A,FALSE,"Tran";"Riqfinpro",#N/A,FALSE,"Tran"}</definedName>
    <definedName name="kiu" localSheetId="8" hidden="1">{"Riqfin97",#N/A,FALSE,"Tran";"Riqfinpro",#N/A,FALSE,"Tran"}</definedName>
    <definedName name="kiu" hidden="1">{"Riqfin97",#N/A,FALSE,"Tran";"Riqfinpro",#N/A,FALSE,"Tran"}</definedName>
    <definedName name="kjhklfhlasd" localSheetId="1" hidden="1">{"Riqfin97",#N/A,FALSE,"Tran";"Riqfinpro",#N/A,FALSE,"Tran"}</definedName>
    <definedName name="kjhklfhlasd" localSheetId="7" hidden="1">{"Riqfin97",#N/A,FALSE,"Tran";"Riqfinpro",#N/A,FALSE,"Tran"}</definedName>
    <definedName name="kjhklfhlasd" localSheetId="8" hidden="1">{"Riqfin97",#N/A,FALSE,"Tran";"Riqfinpro",#N/A,FALSE,"Tran"}</definedName>
    <definedName name="kjhklfhlasd" hidden="1">{"Riqfin97",#N/A,FALSE,"Tran";"Riqfinpro",#N/A,FALSE,"Tran"}</definedName>
    <definedName name="kk" localSheetId="1" hidden="1">{"Tab1",#N/A,FALSE,"P";"Tab2",#N/A,FALSE,"P"}</definedName>
    <definedName name="kk" localSheetId="7" hidden="1">{"Tab1",#N/A,FALSE,"P";"Tab2",#N/A,FALSE,"P"}</definedName>
    <definedName name="kk" localSheetId="8" hidden="1">{"Tab1",#N/A,FALSE,"P";"Tab2",#N/A,FALSE,"P"}</definedName>
    <definedName name="kk" hidden="1">{"Tab1",#N/A,FALSE,"P";"Tab2",#N/A,FALSE,"P"}</definedName>
    <definedName name="kkj" localSheetId="1" hidden="1">{"Riqfin97",#N/A,FALSE,"Tran";"Riqfinpro",#N/A,FALSE,"Tran"}</definedName>
    <definedName name="kkj" localSheetId="7" hidden="1">{"Riqfin97",#N/A,FALSE,"Tran";"Riqfinpro",#N/A,FALSE,"Tran"}</definedName>
    <definedName name="kkj" localSheetId="8" hidden="1">{"Riqfin97",#N/A,FALSE,"Tran";"Riqfinpro",#N/A,FALSE,"Tran"}</definedName>
    <definedName name="kkj" hidden="1">{"Riqfin97",#N/A,FALSE,"Tran";"Riqfinpro",#N/A,FALSE,"Tran"}</definedName>
    <definedName name="kkk" localSheetId="1" hidden="1">{#N/A,#N/A,FALSE,"CONTENTS";#N/A,#N/A,FALSE,"BOP";#N/A,#N/A,FALSE,"EXP";#N/A,#N/A,FALSE,"EXPG";#N/A,#N/A,FALSE,"EXPP";#N/A,#N/A,FALSE,"IMP";#N/A,#N/A,FALSE,"TOT";#N/A,#N/A,FALSE,"SERV";#N/A,#N/A,FALSE,"TRAN";#N/A,#N/A,FALSE,"DEBT"}</definedName>
    <definedName name="kkk" localSheetId="7" hidden="1">{#N/A,#N/A,FALSE,"CONTENTS";#N/A,#N/A,FALSE,"BOP";#N/A,#N/A,FALSE,"EXP";#N/A,#N/A,FALSE,"EXPG";#N/A,#N/A,FALSE,"EXPP";#N/A,#N/A,FALSE,"IMP";#N/A,#N/A,FALSE,"TOT";#N/A,#N/A,FALSE,"SERV";#N/A,#N/A,FALSE,"TRAN";#N/A,#N/A,FALSE,"DEBT"}</definedName>
    <definedName name="kkk" localSheetId="8" hidden="1">{#N/A,#N/A,FALSE,"CONTENTS";#N/A,#N/A,FALSE,"BOP";#N/A,#N/A,FALSE,"EXP";#N/A,#N/A,FALSE,"EXPG";#N/A,#N/A,FALSE,"EXPP";#N/A,#N/A,FALSE,"IMP";#N/A,#N/A,FALSE,"TOT";#N/A,#N/A,FALSE,"SERV";#N/A,#N/A,FALSE,"TRAN";#N/A,#N/A,FALSE,"DEBT"}</definedName>
    <definedName name="kkk" hidden="1">{#N/A,#N/A,FALSE,"CONTENTS";#N/A,#N/A,FALSE,"BOP";#N/A,#N/A,FALSE,"EXP";#N/A,#N/A,FALSE,"EXPG";#N/A,#N/A,FALSE,"EXPP";#N/A,#N/A,FALSE,"IMP";#N/A,#N/A,FALSE,"TOT";#N/A,#N/A,FALSE,"SERV";#N/A,#N/A,FALSE,"TRAN";#N/A,#N/A,FALSE,"DEBT"}</definedName>
    <definedName name="kkkkk" localSheetId="1" hidden="1">'[19]J(Priv.Cap)'!#REF!</definedName>
    <definedName name="kkkkk" localSheetId="8" hidden="1">'[19]J(Priv.Cap)'!#REF!</definedName>
    <definedName name="kkkkk" hidden="1">'[19]J(Priv.Cap)'!#REF!</definedName>
    <definedName name="kkkkkkkk" localSheetId="1" hidden="1">{"Riqfin97",#N/A,FALSE,"Tran";"Riqfinpro",#N/A,FALSE,"Tran"}</definedName>
    <definedName name="kkkkkkkk" localSheetId="7" hidden="1">{"Riqfin97",#N/A,FALSE,"Tran";"Riqfinpro",#N/A,FALSE,"Tran"}</definedName>
    <definedName name="kkkkkkkk" localSheetId="8" hidden="1">{"Riqfin97",#N/A,FALSE,"Tran";"Riqfinpro",#N/A,FALSE,"Tran"}</definedName>
    <definedName name="kkkkkkkk" hidden="1">{"Riqfin97",#N/A,FALSE,"Tran";"Riqfinpro",#N/A,FALSE,"Tran"}</definedName>
    <definedName name="klkl" localSheetId="1" hidden="1">{#N/A,#N/A,FALSE,"MZ GRV";#N/A,#N/A,FALSE,"MZ ArV";#N/A,#N/A,FALSE,"MZ AnV";#N/A,#N/A,FALSE,"MZ KnV"}</definedName>
    <definedName name="klkl" localSheetId="7" hidden="1">{#N/A,#N/A,FALSE,"MZ GRV";#N/A,#N/A,FALSE,"MZ ArV";#N/A,#N/A,FALSE,"MZ AnV";#N/A,#N/A,FALSE,"MZ KnV"}</definedName>
    <definedName name="klkl" localSheetId="8" hidden="1">{#N/A,#N/A,FALSE,"MZ GRV";#N/A,#N/A,FALSE,"MZ ArV";#N/A,#N/A,FALSE,"MZ AnV";#N/A,#N/A,FALSE,"MZ KnV"}</definedName>
    <definedName name="klkl" hidden="1">{#N/A,#N/A,FALSE,"MZ GRV";#N/A,#N/A,FALSE,"MZ ArV";#N/A,#N/A,FALSE,"MZ AnV";#N/A,#N/A,FALSE,"MZ KnV"}</definedName>
    <definedName name="Kurzübersicht" localSheetId="1" hidden="1">{#N/A,#N/A,FALSE,"Tabelle1"}</definedName>
    <definedName name="Kurzübersicht" localSheetId="7" hidden="1">{#N/A,#N/A,FALSE,"Tabelle1"}</definedName>
    <definedName name="Kurzübersicht" localSheetId="8" hidden="1">{#N/A,#N/A,FALSE,"Tabelle1"}</definedName>
    <definedName name="Kurzübersicht" hidden="1">{#N/A,#N/A,FALSE,"Tabelle1"}</definedName>
    <definedName name="ll" localSheetId="1" hidden="1">{"Tab1",#N/A,FALSE,"P";"Tab2",#N/A,FALSE,"P"}</definedName>
    <definedName name="ll" localSheetId="7" hidden="1">{"Tab1",#N/A,FALSE,"P";"Tab2",#N/A,FALSE,"P"}</definedName>
    <definedName name="ll" localSheetId="8" hidden="1">{"Tab1",#N/A,FALSE,"P";"Tab2",#N/A,FALSE,"P"}</definedName>
    <definedName name="ll" hidden="1">{"Tab1",#N/A,FALSE,"P";"Tab2",#N/A,FALSE,"P"}</definedName>
    <definedName name="lll" localSheetId="1" hidden="1">{"Minpmon",#N/A,FALSE,"Monthinput"}</definedName>
    <definedName name="lll" localSheetId="7" hidden="1">{"Minpmon",#N/A,FALSE,"Monthinput"}</definedName>
    <definedName name="lll" localSheetId="8" hidden="1">{"Minpmon",#N/A,FALSE,"Monthinput"}</definedName>
    <definedName name="lll" hidden="1">{"Minpmon",#N/A,FALSE,"Monthinput"}</definedName>
    <definedName name="llll" localSheetId="1" hidden="1">{"Minpmon",#N/A,FALSE,"Monthinput"}</definedName>
    <definedName name="llll" localSheetId="7" hidden="1">{"Minpmon",#N/A,FALSE,"Monthinput"}</definedName>
    <definedName name="llll" localSheetId="8" hidden="1">{"Minpmon",#N/A,FALSE,"Monthinput"}</definedName>
    <definedName name="llll" hidden="1">{"Minpmon",#N/A,FALSE,"Monthinput"}</definedName>
    <definedName name="lllll" localSheetId="1" hidden="1">{"Tab1",#N/A,FALSE,"P";"Tab2",#N/A,FALSE,"P"}</definedName>
    <definedName name="lllll" localSheetId="7" hidden="1">{"Tab1",#N/A,FALSE,"P";"Tab2",#N/A,FALSE,"P"}</definedName>
    <definedName name="lllll" localSheetId="8" hidden="1">{"Tab1",#N/A,FALSE,"P";"Tab2",#N/A,FALSE,"P"}</definedName>
    <definedName name="lllll" hidden="1">{"Tab1",#N/A,FALSE,"P";"Tab2",#N/A,FALSE,"P"}</definedName>
    <definedName name="llllll" localSheetId="1" hidden="1">{"Minpmon",#N/A,FALSE,"Monthinput"}</definedName>
    <definedName name="llllll" localSheetId="7" hidden="1">{"Minpmon",#N/A,FALSE,"Monthinput"}</definedName>
    <definedName name="llllll" localSheetId="8" hidden="1">{"Minpmon",#N/A,FALSE,"Monthinput"}</definedName>
    <definedName name="llllll" hidden="1">{"Minpmon",#N/A,FALSE,"Monthinput"}</definedName>
    <definedName name="lllllll" localSheetId="1" hidden="1">#REF!</definedName>
    <definedName name="lllllll" localSheetId="8" hidden="1">#REF!</definedName>
    <definedName name="lllllll" hidden="1">#REF!</definedName>
    <definedName name="lllllllllllllllll" localSheetId="1" hidden="1">{"Minpmon",#N/A,FALSE,"Monthinput"}</definedName>
    <definedName name="lllllllllllllllll" localSheetId="7" hidden="1">{"Minpmon",#N/A,FALSE,"Monthinput"}</definedName>
    <definedName name="lllllllllllllllll" localSheetId="8" hidden="1">{"Minpmon",#N/A,FALSE,"Monthinput"}</definedName>
    <definedName name="lllllllllllllllll" hidden="1">{"Minpmon",#N/A,FALSE,"Monthinput"}</definedName>
    <definedName name="lpopoiuo" localSheetId="1" hidden="1">{"Tab1",#N/A,FALSE,"P";"Tab2",#N/A,FALSE,"P"}</definedName>
    <definedName name="lpopoiuo" localSheetId="7" hidden="1">{"Tab1",#N/A,FALSE,"P";"Tab2",#N/A,FALSE,"P"}</definedName>
    <definedName name="lpopoiuo" localSheetId="8" hidden="1">{"Tab1",#N/A,FALSE,"P";"Tab2",#N/A,FALSE,"P"}</definedName>
    <definedName name="lpopoiuo" hidden="1">{"Tab1",#N/A,FALSE,"P";"Tab2",#N/A,FALSE,"P"}</definedName>
    <definedName name="Mio">1000000</definedName>
    <definedName name="mmfkjfj" localSheetId="1" hidden="1">{"Tab1",#N/A,FALSE,"P";"Tab2",#N/A,FALSE,"P"}</definedName>
    <definedName name="mmfkjfj" localSheetId="7" hidden="1">{"Tab1",#N/A,FALSE,"P";"Tab2",#N/A,FALSE,"P"}</definedName>
    <definedName name="mmfkjfj" localSheetId="8" hidden="1">{"Tab1",#N/A,FALSE,"P";"Tab2",#N/A,FALSE,"P"}</definedName>
    <definedName name="mmfkjfj" hidden="1">{"Tab1",#N/A,FALSE,"P";"Tab2",#N/A,FALSE,"P"}</definedName>
    <definedName name="mmm" localSheetId="1" hidden="1">{"Riqfin97",#N/A,FALSE,"Tran";"Riqfinpro",#N/A,FALSE,"Tran"}</definedName>
    <definedName name="mmm" localSheetId="7" hidden="1">{"Riqfin97",#N/A,FALSE,"Tran";"Riqfinpro",#N/A,FALSE,"Tran"}</definedName>
    <definedName name="mmm" localSheetId="8" hidden="1">{"Riqfin97",#N/A,FALSE,"Tran";"Riqfinpro",#N/A,FALSE,"Tran"}</definedName>
    <definedName name="mmm" hidden="1">{"Riqfin97",#N/A,FALSE,"Tran";"Riqfinpro",#N/A,FALSE,"Tran"}</definedName>
    <definedName name="mmmm" localSheetId="1" hidden="1">{"Tab1",#N/A,FALSE,"P";"Tab2",#N/A,FALSE,"P"}</definedName>
    <definedName name="mmmm" localSheetId="7" hidden="1">{"Tab1",#N/A,FALSE,"P";"Tab2",#N/A,FALSE,"P"}</definedName>
    <definedName name="mmmm" localSheetId="8" hidden="1">{"Tab1",#N/A,FALSE,"P";"Tab2",#N/A,FALSE,"P"}</definedName>
    <definedName name="mmmm" hidden="1">{"Tab1",#N/A,FALSE,"P";"Tab2",#N/A,FALSE,"P"}</definedName>
    <definedName name="mmmmm" localSheetId="1" hidden="1">{"Riqfin97",#N/A,FALSE,"Tran";"Riqfinpro",#N/A,FALSE,"Tran"}</definedName>
    <definedName name="mmmmm" localSheetId="7" hidden="1">{"Riqfin97",#N/A,FALSE,"Tran";"Riqfinpro",#N/A,FALSE,"Tran"}</definedName>
    <definedName name="mmmmm" localSheetId="8" hidden="1">{"Riqfin97",#N/A,FALSE,"Tran";"Riqfinpro",#N/A,FALSE,"Tran"}</definedName>
    <definedName name="mmmmm" hidden="1">{"Riqfin97",#N/A,FALSE,"Tran";"Riqfinpro",#N/A,FALSE,"Tran"}</definedName>
    <definedName name="mmmmmmmmm" localSheetId="1" hidden="1">{"Riqfin97",#N/A,FALSE,"Tran";"Riqfinpro",#N/A,FALSE,"Tran"}</definedName>
    <definedName name="mmmmmmmmm" localSheetId="7" hidden="1">{"Riqfin97",#N/A,FALSE,"Tran";"Riqfinpro",#N/A,FALSE,"Tran"}</definedName>
    <definedName name="mmmmmmmmm" localSheetId="8" hidden="1">{"Riqfin97",#N/A,FALSE,"Tran";"Riqfinpro",#N/A,FALSE,"Tran"}</definedName>
    <definedName name="mmmmmmmmm" hidden="1">{"Riqfin97",#N/A,FALSE,"Tran";"Riqfinpro",#N/A,FALSE,"Tran"}</definedName>
    <definedName name="mncncn" localSheetId="1" hidden="1">{"Tab1",#N/A,FALSE,"P";"Tab2",#N/A,FALSE,"P"}</definedName>
    <definedName name="mncncn" localSheetId="7" hidden="1">{"Tab1",#N/A,FALSE,"P";"Tab2",#N/A,FALSE,"P"}</definedName>
    <definedName name="mncncn" localSheetId="8" hidden="1">{"Tab1",#N/A,FALSE,"P";"Tab2",#N/A,FALSE,"P"}</definedName>
    <definedName name="mncncn" hidden="1">{"Tab1",#N/A,FALSE,"P";"Tab2",#N/A,FALSE,"P"}</definedName>
    <definedName name="Monat_Auswahl">[13]Administration!$C$4</definedName>
    <definedName name="Monat_Auswahl_Name">[13]Administration!$AF$20</definedName>
    <definedName name="Monat_Nr">[13]!mMonate[Monat_Nr]</definedName>
    <definedName name="mte" localSheetId="1" hidden="1">{"Riqfin97",#N/A,FALSE,"Tran";"Riqfinpro",#N/A,FALSE,"Tran"}</definedName>
    <definedName name="mte" localSheetId="7" hidden="1">{"Riqfin97",#N/A,FALSE,"Tran";"Riqfinpro",#N/A,FALSE,"Tran"}</definedName>
    <definedName name="mte" localSheetId="8" hidden="1">{"Riqfin97",#N/A,FALSE,"Tran";"Riqfinpro",#N/A,FALSE,"Tran"}</definedName>
    <definedName name="mte" hidden="1">{"Riqfin97",#N/A,FALSE,"Tran";"Riqfinpro",#N/A,FALSE,"Tran"}</definedName>
    <definedName name="n" localSheetId="1" hidden="1">{"Minpmon",#N/A,FALSE,"Monthinput"}</definedName>
    <definedName name="n" localSheetId="7" hidden="1">{"Minpmon",#N/A,FALSE,"Monthinput"}</definedName>
    <definedName name="n" localSheetId="8" hidden="1">{"Minpmon",#N/A,FALSE,"Monthinput"}</definedName>
    <definedName name="n" hidden="1">{"Minpmon",#N/A,FALSE,"Monthinput"}</definedName>
    <definedName name="Nebengebühreneffekt__2">'[20]AktA85-96 (2)'!$D$23</definedName>
    <definedName name="Nebengebühreneffekt_3">'[20]AktA85-96 (2)'!$D$23</definedName>
    <definedName name="Nebengebüreneffekt_3">'[20]AktA85-96 (2)'!$D$23</definedName>
    <definedName name="neu" hidden="1">#REF!</definedName>
    <definedName name="Ngebef_2">'[20]AktA85-96 (2)'!$D$23</definedName>
    <definedName name="Ngebef_3">'[20]AktA85-96 (2)'!$D$23</definedName>
    <definedName name="Ngebef2">'[20]AktA85-96 (2)'!$D$23</definedName>
    <definedName name="Ngebef3">'[20]AktA85-96 (2)'!$D$23</definedName>
    <definedName name="nknlkjn" localSheetId="1" hidden="1">{"Tab1",#N/A,FALSE,"P";"Tab2",#N/A,FALSE,"P"}</definedName>
    <definedName name="nknlkjn" localSheetId="7" hidden="1">{"Tab1",#N/A,FALSE,"P";"Tab2",#N/A,FALSE,"P"}</definedName>
    <definedName name="nknlkjn" localSheetId="8" hidden="1">{"Tab1",#N/A,FALSE,"P";"Tab2",#N/A,FALSE,"P"}</definedName>
    <definedName name="nknlkjn" hidden="1">{"Tab1",#N/A,FALSE,"P";"Tab2",#N/A,FALSE,"P"}</definedName>
    <definedName name="nn" localSheetId="1" hidden="1">{"Riqfin97",#N/A,FALSE,"Tran";"Riqfinpro",#N/A,FALSE,"Tran"}</definedName>
    <definedName name="nn" localSheetId="7" hidden="1">{"Riqfin97",#N/A,FALSE,"Tran";"Riqfinpro",#N/A,FALSE,"Tran"}</definedName>
    <definedName name="nn" localSheetId="8" hidden="1">{"Riqfin97",#N/A,FALSE,"Tran";"Riqfinpro",#N/A,FALSE,"Tran"}</definedName>
    <definedName name="nn" hidden="1">{"Riqfin97",#N/A,FALSE,"Tran";"Riqfinpro",#N/A,FALSE,"Tran"}</definedName>
    <definedName name="nnnnnnnnnn" localSheetId="1" hidden="1">{"Minpmon",#N/A,FALSE,"Monthinput"}</definedName>
    <definedName name="nnnnnnnnnn" localSheetId="7" hidden="1">{"Minpmon",#N/A,FALSE,"Monthinput"}</definedName>
    <definedName name="nnnnnnnnnn" localSheetId="8" hidden="1">{"Minpmon",#N/A,FALSE,"Monthinput"}</definedName>
    <definedName name="nnnnnnnnnn" hidden="1">{"Minpmon",#N/A,FALSE,"Monthinput"}</definedName>
    <definedName name="nnnnnnnnnnnn" localSheetId="1" hidden="1">{"Riqfin97",#N/A,FALSE,"Tran";"Riqfinpro",#N/A,FALSE,"Tran"}</definedName>
    <definedName name="nnnnnnnnnnnn" localSheetId="7" hidden="1">{"Riqfin97",#N/A,FALSE,"Tran";"Riqfinpro",#N/A,FALSE,"Tran"}</definedName>
    <definedName name="nnnnnnnnnnnn" localSheetId="8" hidden="1">{"Riqfin97",#N/A,FALSE,"Tran";"Riqfinpro",#N/A,FALSE,"Tran"}</definedName>
    <definedName name="nnnnnnnnnnnn" hidden="1">{"Riqfin97",#N/A,FALSE,"Tran";"Riqfinpro",#N/A,FALSE,"Tran"}</definedName>
    <definedName name="oo" localSheetId="1" hidden="1">{"Riqfin97",#N/A,FALSE,"Tran";"Riqfinpro",#N/A,FALSE,"Tran"}</definedName>
    <definedName name="oo" localSheetId="7" hidden="1">{"Riqfin97",#N/A,FALSE,"Tran";"Riqfinpro",#N/A,FALSE,"Tran"}</definedName>
    <definedName name="oo" localSheetId="8" hidden="1">{"Riqfin97",#N/A,FALSE,"Tran";"Riqfinpro",#N/A,FALSE,"Tran"}</definedName>
    <definedName name="oo" hidden="1">{"Riqfin97",#N/A,FALSE,"Tran";"Riqfinpro",#N/A,FALSE,"Tran"}</definedName>
    <definedName name="ooo" localSheetId="1" hidden="1">{"Tab1",#N/A,FALSE,"P";"Tab2",#N/A,FALSE,"P"}</definedName>
    <definedName name="ooo" localSheetId="7" hidden="1">{"Tab1",#N/A,FALSE,"P";"Tab2",#N/A,FALSE,"P"}</definedName>
    <definedName name="ooo" localSheetId="8" hidden="1">{"Tab1",#N/A,FALSE,"P";"Tab2",#N/A,FALSE,"P"}</definedName>
    <definedName name="ooo" hidden="1">{"Tab1",#N/A,FALSE,"P";"Tab2",#N/A,FALSE,"P"}</definedName>
    <definedName name="oooo" localSheetId="1" hidden="1">{"Tab1",#N/A,FALSE,"P";"Tab2",#N/A,FALSE,"P"}</definedName>
    <definedName name="oooo" localSheetId="7" hidden="1">{"Tab1",#N/A,FALSE,"P";"Tab2",#N/A,FALSE,"P"}</definedName>
    <definedName name="oooo" localSheetId="8" hidden="1">{"Tab1",#N/A,FALSE,"P";"Tab2",#N/A,FALSE,"P"}</definedName>
    <definedName name="oooo" hidden="1">{"Tab1",#N/A,FALSE,"P";"Tab2",#N/A,FALSE,"P"}</definedName>
    <definedName name="oooooooooooooooooooooo" localSheetId="1" hidden="1">{"'701_7'!$A$16:$Z$80"}</definedName>
    <definedName name="oooooooooooooooooooooo" localSheetId="7" hidden="1">{"'701_7'!$A$16:$Z$80"}</definedName>
    <definedName name="oooooooooooooooooooooo" localSheetId="8" hidden="1">{"'701_7'!$A$16:$Z$80"}</definedName>
    <definedName name="oooooooooooooooooooooo" hidden="1">{"'701_7'!$A$16:$Z$80"}</definedName>
    <definedName name="opu" localSheetId="1" hidden="1">{"Riqfin97",#N/A,FALSE,"Tran";"Riqfinpro",#N/A,FALSE,"Tran"}</definedName>
    <definedName name="opu" localSheetId="7" hidden="1">{"Riqfin97",#N/A,FALSE,"Tran";"Riqfinpro",#N/A,FALSE,"Tran"}</definedName>
    <definedName name="opu" localSheetId="8" hidden="1">{"Riqfin97",#N/A,FALSE,"Tran";"Riqfinpro",#N/A,FALSE,"Tran"}</definedName>
    <definedName name="opu" hidden="1">{"Riqfin97",#N/A,FALSE,"Tran";"Riqfinpro",#N/A,FALSE,"Tran"}</definedName>
    <definedName name="p" localSheetId="1" hidden="1">{"Riqfin97",#N/A,FALSE,"Tran";"Riqfinpro",#N/A,FALSE,"Tran"}</definedName>
    <definedName name="p" localSheetId="7" hidden="1">{"Riqfin97",#N/A,FALSE,"Tran";"Riqfinpro",#N/A,FALSE,"Tran"}</definedName>
    <definedName name="p" localSheetId="8" hidden="1">{"Riqfin97",#N/A,FALSE,"Tran";"Riqfinpro",#N/A,FALSE,"Tran"}</definedName>
    <definedName name="p" hidden="1">{"Riqfin97",#N/A,FALSE,"Tran";"Riqfinpro",#N/A,FALSE,"Tran"}</definedName>
    <definedName name="pag01_en">[21]en!$A$1:$AG$131</definedName>
    <definedName name="pag03_fr">[21]fr!$A$66:$AG$130</definedName>
    <definedName name="pag04_en">[21]en!$A$132:$AG$195</definedName>
    <definedName name="pag05_en">[21]en!$A$196:$AG$260</definedName>
    <definedName name="pag06_en">[21]en!$A$261:$AG$325</definedName>
    <definedName name="pag07_en">[21]en!$A$326:$AG$390</definedName>
    <definedName name="pag08_en">[21]en!$A$391:$AG$455</definedName>
    <definedName name="pag09_en">[21]en!$A$456:$AG$520</definedName>
    <definedName name="pag10_en">[21]en!$A$521:$AG$585</definedName>
    <definedName name="Personal" hidden="1">#REF!</definedName>
    <definedName name="pit" localSheetId="1" hidden="1">{"Riqfin97",#N/A,FALSE,"Tran";"Riqfinpro",#N/A,FALSE,"Tran"}</definedName>
    <definedName name="pit" localSheetId="7" hidden="1">{"Riqfin97",#N/A,FALSE,"Tran";"Riqfinpro",#N/A,FALSE,"Tran"}</definedName>
    <definedName name="pit" localSheetId="8" hidden="1">{"Riqfin97",#N/A,FALSE,"Tran";"Riqfinpro",#N/A,FALSE,"Tran"}</definedName>
    <definedName name="pit" hidden="1">{"Riqfin97",#N/A,FALSE,"Tran";"Riqfinpro",#N/A,FALSE,"Tran"}</definedName>
    <definedName name="pp" localSheetId="1" hidden="1">{"Riqfin97",#N/A,FALSE,"Tran";"Riqfinpro",#N/A,FALSE,"Tran"}</definedName>
    <definedName name="pp" localSheetId="7" hidden="1">{"Riqfin97",#N/A,FALSE,"Tran";"Riqfinpro",#N/A,FALSE,"Tran"}</definedName>
    <definedName name="pp" localSheetId="8" hidden="1">{"Riqfin97",#N/A,FALSE,"Tran";"Riqfinpro",#N/A,FALSE,"Tran"}</definedName>
    <definedName name="pp" hidden="1">{"Riqfin97",#N/A,FALSE,"Tran";"Riqfinpro",#N/A,FALSE,"Tran"}</definedName>
    <definedName name="ppp" localSheetId="1" hidden="1">{"Riqfin97",#N/A,FALSE,"Tran";"Riqfinpro",#N/A,FALSE,"Tran"}</definedName>
    <definedName name="ppp" localSheetId="7" hidden="1">{"Riqfin97",#N/A,FALSE,"Tran";"Riqfinpro",#N/A,FALSE,"Tran"}</definedName>
    <definedName name="ppp" localSheetId="8" hidden="1">{"Riqfin97",#N/A,FALSE,"Tran";"Riqfinpro",#N/A,FALSE,"Tran"}</definedName>
    <definedName name="ppp" hidden="1">{"Riqfin97",#N/A,FALSE,"Tran";"Riqfinpro",#N/A,FALSE,"Tran"}</definedName>
    <definedName name="pppppp" localSheetId="1" hidden="1">{"Riqfin97",#N/A,FALSE,"Tran";"Riqfinpro",#N/A,FALSE,"Tran"}</definedName>
    <definedName name="pppppp" localSheetId="7" hidden="1">{"Riqfin97",#N/A,FALSE,"Tran";"Riqfinpro",#N/A,FALSE,"Tran"}</definedName>
    <definedName name="pppppp" localSheetId="8" hidden="1">{"Riqfin97",#N/A,FALSE,"Tran";"Riqfinpro",#N/A,FALSE,"Tran"}</definedName>
    <definedName name="pppppp" hidden="1">{"Riqfin97",#N/A,FALSE,"Tran";"Riqfinpro",#N/A,FALSE,"Tran"}</definedName>
    <definedName name="ppppppppp" localSheetId="1" hidden="1">{"'701_7'!$A$16:$Z$80"}</definedName>
    <definedName name="ppppppppp" localSheetId="7" hidden="1">{"'701_7'!$A$16:$Z$80"}</definedName>
    <definedName name="ppppppppp" localSheetId="8" hidden="1">{"'701_7'!$A$16:$Z$80"}</definedName>
    <definedName name="ppppppppp" hidden="1">{"'701_7'!$A$16:$Z$80"}</definedName>
    <definedName name="ppppppppppppppppppppppppppp" localSheetId="1" hidden="1">{"'Tab. 1.7.0 PASSIVA'!$A$1:$AK$16"}</definedName>
    <definedName name="ppppppppppppppppppppppppppp" localSheetId="7" hidden="1">{"'Tab. 1.7.0 PASSIVA'!$A$1:$AK$16"}</definedName>
    <definedName name="ppppppppppppppppppppppppppp" localSheetId="8" hidden="1">{"'Tab. 1.7.0 PASSIVA'!$A$1:$AK$16"}</definedName>
    <definedName name="ppppppppppppppppppppppppppp" hidden="1">{"'Tab. 1.7.0 PASSIVA'!$A$1:$AK$16"}</definedName>
    <definedName name="Print_Areaen">[21]en!$A$1:$AG$585</definedName>
    <definedName name="Print_Areafr">[21]fr!$A$1:$AG$585</definedName>
    <definedName name="qaz" localSheetId="1" hidden="1">{"Tab1",#N/A,FALSE,"P";"Tab2",#N/A,FALSE,"P"}</definedName>
    <definedName name="qaz" localSheetId="7" hidden="1">{"Tab1",#N/A,FALSE,"P";"Tab2",#N/A,FALSE,"P"}</definedName>
    <definedName name="qaz" localSheetId="8" hidden="1">{"Tab1",#N/A,FALSE,"P";"Tab2",#N/A,FALSE,"P"}</definedName>
    <definedName name="qaz" hidden="1">{"Tab1",#N/A,FALSE,"P";"Tab2",#N/A,FALSE,"P"}</definedName>
    <definedName name="qer" localSheetId="1" hidden="1">{"Tab1",#N/A,FALSE,"P";"Tab2",#N/A,FALSE,"P"}</definedName>
    <definedName name="qer" localSheetId="7" hidden="1">{"Tab1",#N/A,FALSE,"P";"Tab2",#N/A,FALSE,"P"}</definedName>
    <definedName name="qer" localSheetId="8" hidden="1">{"Tab1",#N/A,FALSE,"P";"Tab2",#N/A,FALSE,"P"}</definedName>
    <definedName name="qer" hidden="1">{"Tab1",#N/A,FALSE,"P";"Tab2",#N/A,FALSE,"P"}</definedName>
    <definedName name="qg" localSheetId="1" hidden="1">{#N/A,#N/A,FALSE,"Tabelle3";#N/A,#N/A,FALSE,"abb5 ";#N/A,#N/A,FALSE,"Tabelle1"}</definedName>
    <definedName name="qg" localSheetId="7" hidden="1">{#N/A,#N/A,FALSE,"Tabelle3";#N/A,#N/A,FALSE,"abb5 ";#N/A,#N/A,FALSE,"Tabelle1"}</definedName>
    <definedName name="qg" localSheetId="8" hidden="1">{#N/A,#N/A,FALSE,"Tabelle3";#N/A,#N/A,FALSE,"abb5 ";#N/A,#N/A,FALSE,"Tabelle1"}</definedName>
    <definedName name="qg" hidden="1">{#N/A,#N/A,FALSE,"Tabelle3";#N/A,#N/A,FALSE,"abb5 ";#N/A,#N/A,FALSE,"Tabelle1"}</definedName>
    <definedName name="qq" localSheetId="1" hidden="1">'[19]J(Priv.Cap)'!#REF!</definedName>
    <definedName name="qq" localSheetId="8" hidden="1">'[19]J(Priv.Cap)'!#REF!</definedName>
    <definedName name="qq" hidden="1">'[19]J(Priv.Cap)'!#REF!</definedName>
    <definedName name="qqq" localSheetId="1" hidden="1">{#N/A,#N/A,FALSE,"EXTRABUDGT"}</definedName>
    <definedName name="qqq" localSheetId="7" hidden="1">{#N/A,#N/A,FALSE,"EXTRABUDGT"}</definedName>
    <definedName name="qqq" localSheetId="8" hidden="1">{#N/A,#N/A,FALSE,"EXTRABUDGT"}</definedName>
    <definedName name="qqq" hidden="1">{#N/A,#N/A,FALSE,"EXTRABUDGT"}</definedName>
    <definedName name="qqqqq" localSheetId="1" hidden="1">{"Minpmon",#N/A,FALSE,"Monthinput"}</definedName>
    <definedName name="qqqqq" localSheetId="7" hidden="1">{"Minpmon",#N/A,FALSE,"Monthinput"}</definedName>
    <definedName name="qqqqq" localSheetId="8" hidden="1">{"Minpmon",#N/A,FALSE,"Monthinput"}</definedName>
    <definedName name="qqqqq" hidden="1">{"Minpmon",#N/A,FALSE,"Monthinput"}</definedName>
    <definedName name="qqqqqqqqqqqqq" localSheetId="1" hidden="1">{"Tab1",#N/A,FALSE,"P";"Tab2",#N/A,FALSE,"P"}</definedName>
    <definedName name="qqqqqqqqqqqqq" localSheetId="7" hidden="1">{"Tab1",#N/A,FALSE,"P";"Tab2",#N/A,FALSE,"P"}</definedName>
    <definedName name="qqqqqqqqqqqqq" localSheetId="8" hidden="1">{"Tab1",#N/A,FALSE,"P";"Tab2",#N/A,FALSE,"P"}</definedName>
    <definedName name="qqqqqqqqqqqqq" hidden="1">{"Tab1",#N/A,FALSE,"P";"Tab2",#N/A,FALSE,"P"}</definedName>
    <definedName name="qw" localSheetId="1" hidden="1">{"Riqfin97",#N/A,FALSE,"Tran";"Riqfinpro",#N/A,FALSE,"Tran"}</definedName>
    <definedName name="qw" localSheetId="7" hidden="1">{"Riqfin97",#N/A,FALSE,"Tran";"Riqfinpro",#N/A,FALSE,"Tran"}</definedName>
    <definedName name="qw" localSheetId="8" hidden="1">{"Riqfin97",#N/A,FALSE,"Tran";"Riqfinpro",#N/A,FALSE,"Tran"}</definedName>
    <definedName name="qw" hidden="1">{"Riqfin97",#N/A,FALSE,"Tran";"Riqfinpro",#N/A,FALSE,"Tran"}</definedName>
    <definedName name="qwe" localSheetId="1" hidden="1">{#N/A,#N/A,FALSE,"Tabelle3";#N/A,#N/A,FALSE,"abb5 ";#N/A,#N/A,FALSE,"Tabelle1"}</definedName>
    <definedName name="qwe" localSheetId="7" hidden="1">{#N/A,#N/A,FALSE,"Tabelle3";#N/A,#N/A,FALSE,"abb5 ";#N/A,#N/A,FALSE,"Tabelle1"}</definedName>
    <definedName name="qwe" localSheetId="8" hidden="1">{#N/A,#N/A,FALSE,"Tabelle3";#N/A,#N/A,FALSE,"abb5 ";#N/A,#N/A,FALSE,"Tabelle1"}</definedName>
    <definedName name="qwe" hidden="1">{#N/A,#N/A,FALSE,"Tabelle3";#N/A,#N/A,FALSE,"abb5 ";#N/A,#N/A,FALSE,"Tabelle1"}</definedName>
    <definedName name="qweqwe" localSheetId="1" hidden="1">{#N/A,#N/A,FALSE,"Tabelle3";#N/A,#N/A,FALSE,"abb5 ";#N/A,#N/A,FALSE,"Tabelle1"}</definedName>
    <definedName name="qweqwe" localSheetId="7" hidden="1">{#N/A,#N/A,FALSE,"Tabelle3";#N/A,#N/A,FALSE,"abb5 ";#N/A,#N/A,FALSE,"Tabelle1"}</definedName>
    <definedName name="qweqwe" localSheetId="8" hidden="1">{#N/A,#N/A,FALSE,"Tabelle3";#N/A,#N/A,FALSE,"abb5 ";#N/A,#N/A,FALSE,"Tabelle1"}</definedName>
    <definedName name="qweqwe" hidden="1">{#N/A,#N/A,FALSE,"Tabelle3";#N/A,#N/A,FALSE,"abb5 ";#N/A,#N/A,FALSE,"Tabelle1"}</definedName>
    <definedName name="qwereq" localSheetId="1" hidden="1">{"Tab1",#N/A,FALSE,"P";"Tab2",#N/A,FALSE,"P"}</definedName>
    <definedName name="qwereq" localSheetId="7" hidden="1">{"Tab1",#N/A,FALSE,"P";"Tab2",#N/A,FALSE,"P"}</definedName>
    <definedName name="qwereq" localSheetId="8" hidden="1">{"Tab1",#N/A,FALSE,"P";"Tab2",#N/A,FALSE,"P"}</definedName>
    <definedName name="qwereq" hidden="1">{"Tab1",#N/A,FALSE,"P";"Tab2",#N/A,FALSE,"P"}</definedName>
    <definedName name="rerer2" localSheetId="1" hidden="1">{"Tab1",#N/A,FALSE,"P";"Tab2",#N/A,FALSE,"P"}</definedName>
    <definedName name="rerer2" localSheetId="7" hidden="1">{"Tab1",#N/A,FALSE,"P";"Tab2",#N/A,FALSE,"P"}</definedName>
    <definedName name="rerer2" localSheetId="8" hidden="1">{"Tab1",#N/A,FALSE,"P";"Tab2",#N/A,FALSE,"P"}</definedName>
    <definedName name="rerer2" hidden="1">{"Tab1",#N/A,FALSE,"P";"Tab2",#N/A,FALSE,"P"}</definedName>
    <definedName name="ret" localSheetId="1" hidden="1">{"'701_7'!$A$16:$Z$80"}</definedName>
    <definedName name="ret" localSheetId="7" hidden="1">{"'701_7'!$A$16:$Z$80"}</definedName>
    <definedName name="ret" localSheetId="8" hidden="1">{"'701_7'!$A$16:$Z$80"}</definedName>
    <definedName name="ret" hidden="1">{"'701_7'!$A$16:$Z$80"}</definedName>
    <definedName name="rft" localSheetId="1" hidden="1">{"Riqfin97",#N/A,FALSE,"Tran";"Riqfinpro",#N/A,FALSE,"Tran"}</definedName>
    <definedName name="rft" localSheetId="7" hidden="1">{"Riqfin97",#N/A,FALSE,"Tran";"Riqfinpro",#N/A,FALSE,"Tran"}</definedName>
    <definedName name="rft" localSheetId="8" hidden="1">{"Riqfin97",#N/A,FALSE,"Tran";"Riqfinpro",#N/A,FALSE,"Tran"}</definedName>
    <definedName name="rft" hidden="1">{"Riqfin97",#N/A,FALSE,"Tran";"Riqfinpro",#N/A,FALSE,"Tran"}</definedName>
    <definedName name="rfv" localSheetId="1" hidden="1">{"Tab1",#N/A,FALSE,"P";"Tab2",#N/A,FALSE,"P"}</definedName>
    <definedName name="rfv" localSheetId="7" hidden="1">{"Tab1",#N/A,FALSE,"P";"Tab2",#N/A,FALSE,"P"}</definedName>
    <definedName name="rfv" localSheetId="8" hidden="1">{"Tab1",#N/A,FALSE,"P";"Tab2",#N/A,FALSE,"P"}</definedName>
    <definedName name="rfv" hidden="1">{"Tab1",#N/A,FALSE,"P";"Tab2",#N/A,FALSE,"P"}</definedName>
    <definedName name="rgwerg" localSheetId="1" hidden="1">{"Minpmon",#N/A,FALSE,"Monthinput"}</definedName>
    <definedName name="rgwerg" localSheetId="7" hidden="1">{"Minpmon",#N/A,FALSE,"Monthinput"}</definedName>
    <definedName name="rgwerg" localSheetId="8" hidden="1">{"Minpmon",#N/A,FALSE,"Monthinput"}</definedName>
    <definedName name="rgwerg" hidden="1">{"Minpmon",#N/A,FALSE,"Monthinput"}</definedName>
    <definedName name="rr" localSheetId="1" hidden="1">{"Riqfin97",#N/A,FALSE,"Tran";"Riqfinpro",#N/A,FALSE,"Tran"}</definedName>
    <definedName name="rr" localSheetId="7" hidden="1">{"Riqfin97",#N/A,FALSE,"Tran";"Riqfinpro",#N/A,FALSE,"Tran"}</definedName>
    <definedName name="rr" localSheetId="8" hidden="1">{"Riqfin97",#N/A,FALSE,"Tran";"Riqfinpro",#N/A,FALSE,"Tran"}</definedName>
    <definedName name="rr" hidden="1">{"Riqfin97",#N/A,FALSE,"Tran";"Riqfinpro",#N/A,FALSE,"Tran"}</definedName>
    <definedName name="rrr" localSheetId="1" hidden="1">{"Riqfin97",#N/A,FALSE,"Tran";"Riqfinpro",#N/A,FALSE,"Tran"}</definedName>
    <definedName name="rrr" localSheetId="7" hidden="1">{"Riqfin97",#N/A,FALSE,"Tran";"Riqfinpro",#N/A,FALSE,"Tran"}</definedName>
    <definedName name="rrr" localSheetId="8" hidden="1">{"Riqfin97",#N/A,FALSE,"Tran";"Riqfinpro",#N/A,FALSE,"Tran"}</definedName>
    <definedName name="rrr" hidden="1">{"Riqfin97",#N/A,FALSE,"Tran";"Riqfinpro",#N/A,FALSE,"Tran"}</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 hidden="1">{"Tab1",#N/A,FALSE,"P";"Tab2",#N/A,FALSE,"P"}</definedName>
    <definedName name="rrrrrr" localSheetId="7" hidden="1">{"Tab1",#N/A,FALSE,"P";"Tab2",#N/A,FALSE,"P"}</definedName>
    <definedName name="rrrrrr" localSheetId="8" hidden="1">{"Tab1",#N/A,FALSE,"P";"Tab2",#N/A,FALSE,"P"}</definedName>
    <definedName name="rrrrrr" hidden="1">{"Tab1",#N/A,FALSE,"P";"Tab2",#N/A,FALSE,"P"}</definedName>
    <definedName name="rrrrrrr" localSheetId="1" hidden="1">{"Tab1",#N/A,FALSE,"P";"Tab2",#N/A,FALSE,"P"}</definedName>
    <definedName name="rrrrrrr" localSheetId="7" hidden="1">{"Tab1",#N/A,FALSE,"P";"Tab2",#N/A,FALSE,"P"}</definedName>
    <definedName name="rrrrrrr" localSheetId="8" hidden="1">{"Tab1",#N/A,FALSE,"P";"Tab2",#N/A,FALSE,"P"}</definedName>
    <definedName name="rrrrrrr" hidden="1">{"Tab1",#N/A,FALSE,"P";"Tab2",#N/A,FALSE,"P"}</definedName>
    <definedName name="rrrrrrrrrrrr" localSheetId="1" hidden="1">{"'Tab. 1.7.0 PASSIVA'!$A$1:$AK$16"}</definedName>
    <definedName name="rrrrrrrrrrrr" localSheetId="7" hidden="1">{"'Tab. 1.7.0 PASSIVA'!$A$1:$AK$16"}</definedName>
    <definedName name="rrrrrrrrrrrr" localSheetId="8" hidden="1">{"'Tab. 1.7.0 PASSIVA'!$A$1:$AK$16"}</definedName>
    <definedName name="rrrrrrrrrrrr" hidden="1">{"'Tab. 1.7.0 PASSIVA'!$A$1:$AK$16"}</definedName>
    <definedName name="rrrrrrrrrrrrr" localSheetId="1" hidden="1">{"Tab1",#N/A,FALSE,"P";"Tab2",#N/A,FALSE,"P"}</definedName>
    <definedName name="rrrrrrrrrrrrr" localSheetId="7" hidden="1">{"Tab1",#N/A,FALSE,"P";"Tab2",#N/A,FALSE,"P"}</definedName>
    <definedName name="rrrrrrrrrrrrr" localSheetId="8" hidden="1">{"Tab1",#N/A,FALSE,"P";"Tab2",#N/A,FALSE,"P"}</definedName>
    <definedName name="rrrrrrrrrrrrr" hidden="1">{"Tab1",#N/A,FALSE,"P";"Tab2",#N/A,FALSE,"P"}</definedName>
    <definedName name="rt" localSheetId="1" hidden="1">{"Minpmon",#N/A,FALSE,"Monthinput"}</definedName>
    <definedName name="rt" localSheetId="7" hidden="1">{"Minpmon",#N/A,FALSE,"Monthinput"}</definedName>
    <definedName name="rt" localSheetId="8" hidden="1">{"Minpmon",#N/A,FALSE,"Monthinput"}</definedName>
    <definedName name="rt" hidden="1">{"Minpmon",#N/A,FALSE,"Monthinput"}</definedName>
    <definedName name="rte" localSheetId="1" hidden="1">{"Riqfin97",#N/A,FALSE,"Tran";"Riqfinpro",#N/A,FALSE,"Tran"}</definedName>
    <definedName name="rte" localSheetId="7" hidden="1">{"Riqfin97",#N/A,FALSE,"Tran";"Riqfinpro",#N/A,FALSE,"Tran"}</definedName>
    <definedName name="rte" localSheetId="8" hidden="1">{"Riqfin97",#N/A,FALSE,"Tran";"Riqfinpro",#N/A,FALSE,"Tran"}</definedName>
    <definedName name="rte" hidden="1">{"Riqfin97",#N/A,FALSE,"Tran";"Riqfinpro",#N/A,FALSE,"Tran"}</definedName>
    <definedName name="rty" localSheetId="1" hidden="1">{"Riqfin97",#N/A,FALSE,"Tran";"Riqfinpro",#N/A,FALSE,"Tran"}</definedName>
    <definedName name="rty" localSheetId="7" hidden="1">{"Riqfin97",#N/A,FALSE,"Tran";"Riqfinpro",#N/A,FALSE,"Tran"}</definedName>
    <definedName name="rty" localSheetId="8" hidden="1">{"Riqfin97",#N/A,FALSE,"Tran";"Riqfinpro",#N/A,FALSE,"Tran"}</definedName>
    <definedName name="rty" hidden="1">{"Riqfin97",#N/A,FALSE,"Tran";"Riqfinpro",#N/A,FALSE,"Tran"}</definedName>
    <definedName name="rwrwr" localSheetId="1" hidden="1">{#N/A,#N/A,FALSE,"slvsrtb1";#N/A,#N/A,FALSE,"slvsrtb2";#N/A,#N/A,FALSE,"slvsrtb3";#N/A,#N/A,FALSE,"slvsrtb4";#N/A,#N/A,FALSE,"slvsrtb5";#N/A,#N/A,FALSE,"slvsrtb6";#N/A,#N/A,FALSE,"slvsrtb7";#N/A,#N/A,FALSE,"slvsrtb8";#N/A,#N/A,FALSE,"slvsrtb9";#N/A,#N/A,FALSE,"slvsrtb10";#N/A,#N/A,FALSE,"slvsrtb12"}</definedName>
    <definedName name="rwrwr" localSheetId="7" hidden="1">{#N/A,#N/A,FALSE,"slvsrtb1";#N/A,#N/A,FALSE,"slvsrtb2";#N/A,#N/A,FALSE,"slvsrtb3";#N/A,#N/A,FALSE,"slvsrtb4";#N/A,#N/A,FALSE,"slvsrtb5";#N/A,#N/A,FALSE,"slvsrtb6";#N/A,#N/A,FALSE,"slvsrtb7";#N/A,#N/A,FALSE,"slvsrtb8";#N/A,#N/A,FALSE,"slvsrtb9";#N/A,#N/A,FALSE,"slvsrtb10";#N/A,#N/A,FALSE,"slvsrtb12"}</definedName>
    <definedName name="rwrwr" localSheetId="8" hidden="1">{#N/A,#N/A,FALSE,"slvsrtb1";#N/A,#N/A,FALSE,"slvsrtb2";#N/A,#N/A,FALSE,"slvsrtb3";#N/A,#N/A,FALSE,"slvsrtb4";#N/A,#N/A,FALSE,"slvsrtb5";#N/A,#N/A,FALSE,"slvsrtb6";#N/A,#N/A,FALSE,"slvsrtb7";#N/A,#N/A,FALSE,"slvsrtb8";#N/A,#N/A,FALSE,"slvsrtb9";#N/A,#N/A,FALSE,"slvsrtb10";#N/A,#N/A,FALSE,"slvsrtb12"}</definedName>
    <definedName name="rwrwr" hidden="1">{#N/A,#N/A,FALSE,"slvsrtb1";#N/A,#N/A,FALSE,"slvsrtb2";#N/A,#N/A,FALSE,"slvsrtb3";#N/A,#N/A,FALSE,"slvsrtb4";#N/A,#N/A,FALSE,"slvsrtb5";#N/A,#N/A,FALSE,"slvsrtb6";#N/A,#N/A,FALSE,"slvsrtb7";#N/A,#N/A,FALSE,"slvsrtb8";#N/A,#N/A,FALSE,"slvsrtb9";#N/A,#N/A,FALSE,"slvsrtb10";#N/A,#N/A,FALSE,"slvsrtb12"}</definedName>
    <definedName name="s´hti" localSheetId="1" hidden="1">{"'15.01L'!$A$1:$I$62"}</definedName>
    <definedName name="s´hti" localSheetId="7" hidden="1">{"'15.01L'!$A$1:$I$62"}</definedName>
    <definedName name="s´hti" localSheetId="8" hidden="1">{"'15.01L'!$A$1:$I$62"}</definedName>
    <definedName name="s´hti" hidden="1">{"'15.01L'!$A$1:$I$62"}</definedName>
    <definedName name="sad" localSheetId="1" hidden="1">{"Riqfin97",#N/A,FALSE,"Tran";"Riqfinpro",#N/A,FALSE,"Tran"}</definedName>
    <definedName name="sad" localSheetId="7" hidden="1">{"Riqfin97",#N/A,FALSE,"Tran";"Riqfinpro",#N/A,FALSE,"Tran"}</definedName>
    <definedName name="sad" localSheetId="8" hidden="1">{"Riqfin97",#N/A,FALSE,"Tran";"Riqfinpro",#N/A,FALSE,"Tran"}</definedName>
    <definedName name="sad" hidden="1">{"Riqfin97",#N/A,FALSE,"Tran";"Riqfinpro",#N/A,FALSE,"Tran"}</definedName>
    <definedName name="SAPBEXdnldView" hidden="1">"453ZNH9UMWPNMHQ8LCHVSZSXB"</definedName>
    <definedName name="SAPBEXrevision" hidden="1">4</definedName>
    <definedName name="SAPBEXsysID" hidden="1">"PW3"</definedName>
    <definedName name="SAPBEXwbID" hidden="1">"8XOW2GSLG43BL23CIQ8OMCW0R"</definedName>
    <definedName name="sbdfgbvsdg" localSheetId="1" hidden="1">{"Riqfin97",#N/A,FALSE,"Tran";"Riqfinpro",#N/A,FALSE,"Tran"}</definedName>
    <definedName name="sbdfgbvsdg" localSheetId="7" hidden="1">{"Riqfin97",#N/A,FALSE,"Tran";"Riqfinpro",#N/A,FALSE,"Tran"}</definedName>
    <definedName name="sbdfgbvsdg" localSheetId="8" hidden="1">{"Riqfin97",#N/A,FALSE,"Tran";"Riqfinpro",#N/A,FALSE,"Tran"}</definedName>
    <definedName name="sbdfgbvsdg" hidden="1">{"Riqfin97",#N/A,FALSE,"Tran";"Riqfinpro",#N/A,FALSE,"Tran"}</definedName>
    <definedName name="sdfasdf" localSheetId="1" hidden="1">{"Tab1",#N/A,FALSE,"P";"Tab2",#N/A,FALSE,"P"}</definedName>
    <definedName name="sdfasdf" localSheetId="7" hidden="1">{"Tab1",#N/A,FALSE,"P";"Tab2",#N/A,FALSE,"P"}</definedName>
    <definedName name="sdfasdf" localSheetId="8" hidden="1">{"Tab1",#N/A,FALSE,"P";"Tab2",#N/A,FALSE,"P"}</definedName>
    <definedName name="sdfasdf" hidden="1">{"Tab1",#N/A,FALSE,"P";"Tab2",#N/A,FALSE,"P"}</definedName>
    <definedName name="sdfgdsgsdf" localSheetId="1" hidden="1">{"Riqfin97",#N/A,FALSE,"Tran";"Riqfinpro",#N/A,FALSE,"Tran"}</definedName>
    <definedName name="sdfgdsgsdf" localSheetId="7" hidden="1">{"Riqfin97",#N/A,FALSE,"Tran";"Riqfinpro",#N/A,FALSE,"Tran"}</definedName>
    <definedName name="sdfgdsgsdf" localSheetId="8" hidden="1">{"Riqfin97",#N/A,FALSE,"Tran";"Riqfinpro",#N/A,FALSE,"Tran"}</definedName>
    <definedName name="sdfgdsgsdf" hidden="1">{"Riqfin97",#N/A,FALSE,"Tran";"Riqfinpro",#N/A,FALSE,"Tran"}</definedName>
    <definedName name="sdfgsdg" localSheetId="1" hidden="1">{"Riqfin97",#N/A,FALSE,"Tran";"Riqfinpro",#N/A,FALSE,"Tran"}</definedName>
    <definedName name="sdfgsdg" localSheetId="7" hidden="1">{"Riqfin97",#N/A,FALSE,"Tran";"Riqfinpro",#N/A,FALSE,"Tran"}</definedName>
    <definedName name="sdfgsdg" localSheetId="8" hidden="1">{"Riqfin97",#N/A,FALSE,"Tran";"Riqfinpro",#N/A,FALSE,"Tran"}</definedName>
    <definedName name="sdfgsdg" hidden="1">{"Riqfin97",#N/A,FALSE,"Tran";"Riqfinpro",#N/A,FALSE,"Tran"}</definedName>
    <definedName name="sdfgtwetw" localSheetId="1" hidden="1">{"Tab1",#N/A,FALSE,"P";"Tab2",#N/A,FALSE,"P"}</definedName>
    <definedName name="sdfgtwetw" localSheetId="7" hidden="1">{"Tab1",#N/A,FALSE,"P";"Tab2",#N/A,FALSE,"P"}</definedName>
    <definedName name="sdfgtwetw" localSheetId="8" hidden="1">{"Tab1",#N/A,FALSE,"P";"Tab2",#N/A,FALSE,"P"}</definedName>
    <definedName name="sdfgtwetw" hidden="1">{"Tab1",#N/A,FALSE,"P";"Tab2",#N/A,FALSE,"P"}</definedName>
    <definedName name="sdfgwegtrwert" localSheetId="1" hidden="1">{"Tab1",#N/A,FALSE,"P";"Tab2",#N/A,FALSE,"P"}</definedName>
    <definedName name="sdfgwegtrwert" localSheetId="7" hidden="1">{"Tab1",#N/A,FALSE,"P";"Tab2",#N/A,FALSE,"P"}</definedName>
    <definedName name="sdfgwegtrwert" localSheetId="8" hidden="1">{"Tab1",#N/A,FALSE,"P";"Tab2",#N/A,FALSE,"P"}</definedName>
    <definedName name="sdfgwegtrwert" hidden="1">{"Tab1",#N/A,FALSE,"P";"Tab2",#N/A,FALSE,"P"}</definedName>
    <definedName name="sdfgwergtswdgfsdr" localSheetId="1" hidden="1">{"Tab1",#N/A,FALSE,"P";"Tab2",#N/A,FALSE,"P"}</definedName>
    <definedName name="sdfgwergtswdgfsdr" localSheetId="7" hidden="1">{"Tab1",#N/A,FALSE,"P";"Tab2",#N/A,FALSE,"P"}</definedName>
    <definedName name="sdfgwergtswdgfsdr" localSheetId="8" hidden="1">{"Tab1",#N/A,FALSE,"P";"Tab2",#N/A,FALSE,"P"}</definedName>
    <definedName name="sdfgwergtswdgfsdr" hidden="1">{"Tab1",#N/A,FALSE,"P";"Tab2",#N/A,FALSE,"P"}</definedName>
    <definedName name="sdfgwtrwe" localSheetId="1" hidden="1">{"Minpmon",#N/A,FALSE,"Monthinput"}</definedName>
    <definedName name="sdfgwtrwe" localSheetId="7" hidden="1">{"Minpmon",#N/A,FALSE,"Monthinput"}</definedName>
    <definedName name="sdfgwtrwe" localSheetId="8" hidden="1">{"Minpmon",#N/A,FALSE,"Monthinput"}</definedName>
    <definedName name="sdfgwtrwe" hidden="1">{"Minpmon",#N/A,FALSE,"Monthinput"}</definedName>
    <definedName name="sdfsdf" localSheetId="1" hidden="1">{#N/A,#N/A,FALSE,"Tabelle3";#N/A,#N/A,FALSE,"abb5 ";#N/A,#N/A,FALSE,"Tabelle1"}</definedName>
    <definedName name="sdfsdf" localSheetId="7" hidden="1">{#N/A,#N/A,FALSE,"Tabelle3";#N/A,#N/A,FALSE,"abb5 ";#N/A,#N/A,FALSE,"Tabelle1"}</definedName>
    <definedName name="sdfsdf" localSheetId="8" hidden="1">{#N/A,#N/A,FALSE,"Tabelle3";#N/A,#N/A,FALSE,"abb5 ";#N/A,#N/A,FALSE,"Tabelle1"}</definedName>
    <definedName name="sdfsdf" hidden="1">{#N/A,#N/A,FALSE,"Tabelle3";#N/A,#N/A,FALSE,"abb5 ";#N/A,#N/A,FALSE,"Tabelle1"}</definedName>
    <definedName name="sdfsfd" hidden="1">"K:\elp-prod\html_in\6100.htm"</definedName>
    <definedName name="sdfvadf" localSheetId="1" hidden="1">{"Riqfin97",#N/A,FALSE,"Tran";"Riqfinpro",#N/A,FALSE,"Tran"}</definedName>
    <definedName name="sdfvadf" localSheetId="7" hidden="1">{"Riqfin97",#N/A,FALSE,"Tran";"Riqfinpro",#N/A,FALSE,"Tran"}</definedName>
    <definedName name="sdfvadf" localSheetId="8" hidden="1">{"Riqfin97",#N/A,FALSE,"Tran";"Riqfinpro",#N/A,FALSE,"Tran"}</definedName>
    <definedName name="sdfvadf" hidden="1">{"Riqfin97",#N/A,FALSE,"Tran";"Riqfinpro",#N/A,FALSE,"Tran"}</definedName>
    <definedName name="sdr" localSheetId="1" hidden="1">{"Riqfin97",#N/A,FALSE,"Tran";"Riqfinpro",#N/A,FALSE,"Tran"}</definedName>
    <definedName name="sdr" localSheetId="7" hidden="1">{"Riqfin97",#N/A,FALSE,"Tran";"Riqfinpro",#N/A,FALSE,"Tran"}</definedName>
    <definedName name="sdr" localSheetId="8" hidden="1">{"Riqfin97",#N/A,FALSE,"Tran";"Riqfinpro",#N/A,FALSE,"Tran"}</definedName>
    <definedName name="sdr" hidden="1">{"Riqfin97",#N/A,FALSE,"Tran";"Riqfinpro",#N/A,FALSE,"Tran"}</definedName>
    <definedName name="sdrdgd" localSheetId="1" hidden="1">{#N/A,#N/A,FALSE,"CONTENTS";#N/A,#N/A,FALSE,"BOP";#N/A,#N/A,FALSE,"EXP";#N/A,#N/A,FALSE,"EXPG";#N/A,#N/A,FALSE,"EXPP";#N/A,#N/A,FALSE,"IMP";#N/A,#N/A,FALSE,"TOT";#N/A,#N/A,FALSE,"SERV";#N/A,#N/A,FALSE,"TRAN";#N/A,#N/A,FALSE,"DEBT"}</definedName>
    <definedName name="sdrdgd" localSheetId="7" hidden="1">{#N/A,#N/A,FALSE,"CONTENTS";#N/A,#N/A,FALSE,"BOP";#N/A,#N/A,FALSE,"EXP";#N/A,#N/A,FALSE,"EXPG";#N/A,#N/A,FALSE,"EXPP";#N/A,#N/A,FALSE,"IMP";#N/A,#N/A,FALSE,"TOT";#N/A,#N/A,FALSE,"SERV";#N/A,#N/A,FALSE,"TRAN";#N/A,#N/A,FALSE,"DEBT"}</definedName>
    <definedName name="sdrdgd" localSheetId="8" hidden="1">{#N/A,#N/A,FALSE,"CONTENTS";#N/A,#N/A,FALSE,"BOP";#N/A,#N/A,FALSE,"EXP";#N/A,#N/A,FALSE,"EXPG";#N/A,#N/A,FALSE,"EXPP";#N/A,#N/A,FALSE,"IMP";#N/A,#N/A,FALSE,"TOT";#N/A,#N/A,FALSE,"SERV";#N/A,#N/A,FALSE,"TRAN";#N/A,#N/A,FALSE,"DEBT"}</definedName>
    <definedName name="sdrdgd" hidden="1">{#N/A,#N/A,FALSE,"CONTENTS";#N/A,#N/A,FALSE,"BOP";#N/A,#N/A,FALSE,"EXP";#N/A,#N/A,FALSE,"EXPG";#N/A,#N/A,FALSE,"EXPP";#N/A,#N/A,FALSE,"IMP";#N/A,#N/A,FALSE,"TOT";#N/A,#N/A,FALSE,"SERV";#N/A,#N/A,FALSE,"TRAN";#N/A,#N/A,FALSE,"DEBT"}</definedName>
    <definedName name="sdsd" localSheetId="1" hidden="1">{"Riqfin97",#N/A,FALSE,"Tran";"Riqfinpro",#N/A,FALSE,"Tran"}</definedName>
    <definedName name="sdsd" localSheetId="7" hidden="1">{"Riqfin97",#N/A,FALSE,"Tran";"Riqfinpro",#N/A,FALSE,"Tran"}</definedName>
    <definedName name="sdsd" localSheetId="8" hidden="1">{"Riqfin97",#N/A,FALSE,"Tran";"Riqfinpro",#N/A,FALSE,"Tran"}</definedName>
    <definedName name="sdsd" hidden="1">{"Riqfin97",#N/A,FALSE,"Tran";"Riqfinpro",#N/A,FALSE,"Tran"}</definedName>
    <definedName name="sed" localSheetId="1" hidden="1">{#N/A,#N/A,FALSE,"Tabelle3";#N/A,#N/A,FALSE,"abb5 ";#N/A,#N/A,FALSE,"Tabelle1"}</definedName>
    <definedName name="sed" localSheetId="7" hidden="1">{#N/A,#N/A,FALSE,"Tabelle3";#N/A,#N/A,FALSE,"abb5 ";#N/A,#N/A,FALSE,"Tabelle1"}</definedName>
    <definedName name="sed" localSheetId="8" hidden="1">{#N/A,#N/A,FALSE,"Tabelle3";#N/A,#N/A,FALSE,"abb5 ";#N/A,#N/A,FALSE,"Tabelle1"}</definedName>
    <definedName name="sed" hidden="1">{#N/A,#N/A,FALSE,"Tabelle3";#N/A,#N/A,FALSE,"abb5 ";#N/A,#N/A,FALSE,"Tabelle1"}</definedName>
    <definedName name="sencount" hidden="1">2</definedName>
    <definedName name="ser" localSheetId="1" hidden="1">{"Riqfin97",#N/A,FALSE,"Tran";"Riqfinpro",#N/A,FALSE,"Tran"}</definedName>
    <definedName name="ser" localSheetId="7" hidden="1">{"Riqfin97",#N/A,FALSE,"Tran";"Riqfinpro",#N/A,FALSE,"Tran"}</definedName>
    <definedName name="ser" localSheetId="8" hidden="1">{"Riqfin97",#N/A,FALSE,"Tran";"Riqfinpro",#N/A,FALSE,"Tran"}</definedName>
    <definedName name="ser" hidden="1">{"Riqfin97",#N/A,FALSE,"Tran";"Riqfinpro",#N/A,FALSE,"Tran"}</definedName>
    <definedName name="sergferg" localSheetId="1" hidden="1">{"bop94-99",#N/A,FALSE,"BOP";"bgdp94-99",#N/A,FALSE,"BOPGDP";"exp94-99",#N/A,FALSE,"EXP";"imp94-99",#N/A,FALSE,"IMP";"tt9499",#N/A,FALSE,"TT";"ss94-99",#N/A,FALSE,"SERV";"tran94-99",#N/A,FALSE,"TRAN";"dis95-98",#N/A,FALSE,"DISB";"amor94-99",#N/A,FALSE,"AMOR";"int94-98",#N/A,FALSE,"INT";"debt94-99",#N/A,FALSE,"DEBT"}</definedName>
    <definedName name="sergferg" localSheetId="7" hidden="1">{"bop94-99",#N/A,FALSE,"BOP";"bgdp94-99",#N/A,FALSE,"BOPGDP";"exp94-99",#N/A,FALSE,"EXP";"imp94-99",#N/A,FALSE,"IMP";"tt9499",#N/A,FALSE,"TT";"ss94-99",#N/A,FALSE,"SERV";"tran94-99",#N/A,FALSE,"TRAN";"dis95-98",#N/A,FALSE,"DISB";"amor94-99",#N/A,FALSE,"AMOR";"int94-98",#N/A,FALSE,"INT";"debt94-99",#N/A,FALSE,"DEBT"}</definedName>
    <definedName name="sergferg" localSheetId="8" hidden="1">{"bop94-99",#N/A,FALSE,"BOP";"bgdp94-99",#N/A,FALSE,"BOPGDP";"exp94-99",#N/A,FALSE,"EXP";"imp94-99",#N/A,FALSE,"IMP";"tt9499",#N/A,FALSE,"TT";"ss94-99",#N/A,FALSE,"SERV";"tran94-99",#N/A,FALSE,"TRAN";"dis95-98",#N/A,FALSE,"DISB";"amor94-99",#N/A,FALSE,"AMOR";"int94-98",#N/A,FALSE,"INT";"debt94-99",#N/A,FALSE,"DEBT"}</definedName>
    <definedName name="sergferg" hidden="1">{"bop94-99",#N/A,FALSE,"BOP";"bgdp94-99",#N/A,FALSE,"BOPGDP";"exp94-99",#N/A,FALSE,"EXP";"imp94-99",#N/A,FALSE,"IMP";"tt9499",#N/A,FALSE,"TT";"ss94-99",#N/A,FALSE,"SERV";"tran94-99",#N/A,FALSE,"TRAN";"dis95-98",#N/A,FALSE,"DISB";"amor94-99",#N/A,FALSE,"AMOR";"int94-98",#N/A,FALSE,"INT";"debt94-99",#N/A,FALSE,"DEBT"}</definedName>
    <definedName name="sertwre" localSheetId="1" hidden="1">{#N/A,#N/A,FALSE,"CONTENTS";#N/A,#N/A,FALSE,"ASS";#N/A,#N/A,FALSE,"BOP";#N/A,#N/A,FALSE,"BOPGDP";#N/A,#N/A,FALSE,"EXP";#N/A,#N/A,FALSE,"EXPG";#N/A,#N/A,FALSE,"EXPP";#N/A,#N/A,FALSE,"IMP";#N/A,#N/A,FALSE,"TOT";#N/A,#N/A,FALSE,"SERV";#N/A,#N/A,FALSE,"TRAN";#N/A,#N/A,FALSE,"DISB";#N/A,#N/A,FALSE,"AMOR";#N/A,#N/A,FALSE,"INT";#N/A,#N/A,FALSE,"DEBT"}</definedName>
    <definedName name="sertwre" localSheetId="7" hidden="1">{#N/A,#N/A,FALSE,"CONTENTS";#N/A,#N/A,FALSE,"ASS";#N/A,#N/A,FALSE,"BOP";#N/A,#N/A,FALSE,"BOPGDP";#N/A,#N/A,FALSE,"EXP";#N/A,#N/A,FALSE,"EXPG";#N/A,#N/A,FALSE,"EXPP";#N/A,#N/A,FALSE,"IMP";#N/A,#N/A,FALSE,"TOT";#N/A,#N/A,FALSE,"SERV";#N/A,#N/A,FALSE,"TRAN";#N/A,#N/A,FALSE,"DISB";#N/A,#N/A,FALSE,"AMOR";#N/A,#N/A,FALSE,"INT";#N/A,#N/A,FALSE,"DEBT"}</definedName>
    <definedName name="sertwre" localSheetId="8" hidden="1">{#N/A,#N/A,FALSE,"CONTENTS";#N/A,#N/A,FALSE,"ASS";#N/A,#N/A,FALSE,"BOP";#N/A,#N/A,FALSE,"BOPGDP";#N/A,#N/A,FALSE,"EXP";#N/A,#N/A,FALSE,"EXPG";#N/A,#N/A,FALSE,"EXPP";#N/A,#N/A,FALSE,"IMP";#N/A,#N/A,FALSE,"TOT";#N/A,#N/A,FALSE,"SERV";#N/A,#N/A,FALSE,"TRAN";#N/A,#N/A,FALSE,"DISB";#N/A,#N/A,FALSE,"AMOR";#N/A,#N/A,FALSE,"INT";#N/A,#N/A,FALSE,"DEBT"}</definedName>
    <definedName name="sertwre" hidden="1">{#N/A,#N/A,FALSE,"CONTENTS";#N/A,#N/A,FALSE,"ASS";#N/A,#N/A,FALSE,"BOP";#N/A,#N/A,FALSE,"BOPGDP";#N/A,#N/A,FALSE,"EXP";#N/A,#N/A,FALSE,"EXPG";#N/A,#N/A,FALSE,"EXPP";#N/A,#N/A,FALSE,"IMP";#N/A,#N/A,FALSE,"TOT";#N/A,#N/A,FALSE,"SERV";#N/A,#N/A,FALSE,"TRAN";#N/A,#N/A,FALSE,"DISB";#N/A,#N/A,FALSE,"AMOR";#N/A,#N/A,FALSE,"INT";#N/A,#N/A,FALSE,"DEBT"}</definedName>
    <definedName name="sfgwe" localSheetId="1" hidden="1">{"Riqfin97",#N/A,FALSE,"Tran";"Riqfinpro",#N/A,FALSE,"Tran"}</definedName>
    <definedName name="sfgwe" localSheetId="7" hidden="1">{"Riqfin97",#N/A,FALSE,"Tran";"Riqfinpro",#N/A,FALSE,"Tran"}</definedName>
    <definedName name="sfgwe" localSheetId="8" hidden="1">{"Riqfin97",#N/A,FALSE,"Tran";"Riqfinpro",#N/A,FALSE,"Tran"}</definedName>
    <definedName name="sfgwe" hidden="1">{"Riqfin97",#N/A,FALSE,"Tran";"Riqfinpro",#N/A,FALSE,"Tran"}</definedName>
    <definedName name="sfsff" localSheetId="1" hidden="1">{#N/A,#N/A,FALSE,"Tabelle3";#N/A,#N/A,FALSE,"abb5 ";#N/A,#N/A,FALSE,"Tabelle1"}</definedName>
    <definedName name="sfsff" localSheetId="7" hidden="1">{#N/A,#N/A,FALSE,"Tabelle3";#N/A,#N/A,FALSE,"abb5 ";#N/A,#N/A,FALSE,"Tabelle1"}</definedName>
    <definedName name="sfsff" localSheetId="8" hidden="1">{#N/A,#N/A,FALSE,"Tabelle3";#N/A,#N/A,FALSE,"abb5 ";#N/A,#N/A,FALSE,"Tabelle1"}</definedName>
    <definedName name="sfsff" hidden="1">{#N/A,#N/A,FALSE,"Tabelle3";#N/A,#N/A,FALSE,"abb5 ";#N/A,#N/A,FALSE,"Tabelle1"}</definedName>
    <definedName name="sgewrgwer" localSheetId="1" hidden="1">{"Minpmon",#N/A,FALSE,"Monthinput"}</definedName>
    <definedName name="sgewrgwer" localSheetId="7" hidden="1">{"Minpmon",#N/A,FALSE,"Monthinput"}</definedName>
    <definedName name="sgewrgwer" localSheetId="8" hidden="1">{"Minpmon",#N/A,FALSE,"Monthinput"}</definedName>
    <definedName name="sgewrgwer" hidden="1">{"Minpmon",#N/A,FALSE,"Monthinput"}</definedName>
    <definedName name="shit" localSheetId="1" hidden="1">{"'15.01L'!$A$1:$I$62"}</definedName>
    <definedName name="shit" localSheetId="7" hidden="1">{"'15.01L'!$A$1:$I$62"}</definedName>
    <definedName name="shit" localSheetId="8" hidden="1">{"'15.01L'!$A$1:$I$62"}</definedName>
    <definedName name="shit" hidden="1">{"'15.01L'!$A$1:$I$62"}</definedName>
    <definedName name="shti" localSheetId="1" hidden="1">{"'15.01L'!$A$1:$I$62"}</definedName>
    <definedName name="shti" localSheetId="7" hidden="1">{"'15.01L'!$A$1:$I$62"}</definedName>
    <definedName name="shti" localSheetId="8" hidden="1">{"'15.01L'!$A$1:$I$62"}</definedName>
    <definedName name="shti" hidden="1">{"'15.01L'!$A$1:$I$62"}</definedName>
    <definedName name="srwertwerg" localSheetId="1" hidden="1">{"Riqfin97",#N/A,FALSE,"Tran";"Riqfinpro",#N/A,FALSE,"Tran"}</definedName>
    <definedName name="srwertwerg" localSheetId="7" hidden="1">{"Riqfin97",#N/A,FALSE,"Tran";"Riqfinpro",#N/A,FALSE,"Tran"}</definedName>
    <definedName name="srwertwerg" localSheetId="8" hidden="1">{"Riqfin97",#N/A,FALSE,"Tran";"Riqfinpro",#N/A,FALSE,"Tran"}</definedName>
    <definedName name="srwertwerg" hidden="1">{"Riqfin97",#N/A,FALSE,"Tran";"Riqfinpro",#N/A,FALSE,"Tran"}</definedName>
    <definedName name="ssbvb" localSheetId="1" hidden="1">{"Minpmon",#N/A,FALSE,"Monthinput"}</definedName>
    <definedName name="ssbvb" localSheetId="7" hidden="1">{"Minpmon",#N/A,FALSE,"Monthinput"}</definedName>
    <definedName name="ssbvb" localSheetId="8" hidden="1">{"Minpmon",#N/A,FALSE,"Monthinput"}</definedName>
    <definedName name="ssbvb" hidden="1">{"Minpmon",#N/A,FALSE,"Monthinput"}</definedName>
    <definedName name="ssss" localSheetId="1" hidden="1">{"Riqfin97",#N/A,FALSE,"Tran";"Riqfinpro",#N/A,FALSE,"Tran"}</definedName>
    <definedName name="ssss" localSheetId="7" hidden="1">{"Riqfin97",#N/A,FALSE,"Tran";"Riqfinpro",#N/A,FALSE,"Tran"}</definedName>
    <definedName name="ssss" localSheetId="8" hidden="1">{"Riqfin97",#N/A,FALSE,"Tran";"Riqfinpro",#N/A,FALSE,"Tran"}</definedName>
    <definedName name="ssss" hidden="1">{"Riqfin97",#N/A,FALSE,"Tran";"Riqfinpro",#N/A,FALSE,"Tran"}</definedName>
    <definedName name="stabvergldaten" localSheetId="1" hidden="1">{"'701_7'!$A$16:$Z$80"}</definedName>
    <definedName name="stabvergldaten" localSheetId="7" hidden="1">{"'701_7'!$A$16:$Z$80"}</definedName>
    <definedName name="stabvergldaten" localSheetId="8" hidden="1">{"'701_7'!$A$16:$Z$80"}</definedName>
    <definedName name="stabvergldaten" hidden="1">{"'701_7'!$A$16:$Z$80"}</definedName>
    <definedName name="swe" localSheetId="1" hidden="1">{"Tab1",#N/A,FALSE,"P";"Tab2",#N/A,FALSE,"P"}</definedName>
    <definedName name="swe" localSheetId="7" hidden="1">{"Tab1",#N/A,FALSE,"P";"Tab2",#N/A,FALSE,"P"}</definedName>
    <definedName name="swe" localSheetId="8" hidden="1">{"Tab1",#N/A,FALSE,"P";"Tab2",#N/A,FALSE,"P"}</definedName>
    <definedName name="swe" hidden="1">{"Tab1",#N/A,FALSE,"P";"Tab2",#N/A,FALSE,"P"}</definedName>
    <definedName name="sxc" localSheetId="1" hidden="1">{"Riqfin97",#N/A,FALSE,"Tran";"Riqfinpro",#N/A,FALSE,"Tran"}</definedName>
    <definedName name="sxc" localSheetId="7" hidden="1">{"Riqfin97",#N/A,FALSE,"Tran";"Riqfinpro",#N/A,FALSE,"Tran"}</definedName>
    <definedName name="sxc" localSheetId="8" hidden="1">{"Riqfin97",#N/A,FALSE,"Tran";"Riqfinpro",#N/A,FALSE,"Tran"}</definedName>
    <definedName name="sxc" hidden="1">{"Riqfin97",#N/A,FALSE,"Tran";"Riqfinpro",#N/A,FALSE,"Tran"}</definedName>
    <definedName name="sxd" localSheetId="1" hidden="1">{#N/A,#N/A,FALSE,"Tabelle3";#N/A,#N/A,FALSE,"abb5 ";#N/A,#N/A,FALSE,"Tabelle1"}</definedName>
    <definedName name="sxd" localSheetId="7" hidden="1">{#N/A,#N/A,FALSE,"Tabelle3";#N/A,#N/A,FALSE,"abb5 ";#N/A,#N/A,FALSE,"Tabelle1"}</definedName>
    <definedName name="sxd" localSheetId="8" hidden="1">{#N/A,#N/A,FALSE,"Tabelle3";#N/A,#N/A,FALSE,"abb5 ";#N/A,#N/A,FALSE,"Tabelle1"}</definedName>
    <definedName name="sxd" hidden="1">{#N/A,#N/A,FALSE,"Tabelle3";#N/A,#N/A,FALSE,"abb5 ";#N/A,#N/A,FALSE,"Tabelle1"}</definedName>
    <definedName name="sxe" localSheetId="1" hidden="1">{"Riqfin97",#N/A,FALSE,"Tran";"Riqfinpro",#N/A,FALSE,"Tran"}</definedName>
    <definedName name="sxe" localSheetId="7" hidden="1">{"Riqfin97",#N/A,FALSE,"Tran";"Riqfinpro",#N/A,FALSE,"Tran"}</definedName>
    <definedName name="sxe" localSheetId="8" hidden="1">{"Riqfin97",#N/A,FALSE,"Tran";"Riqfinpro",#N/A,FALSE,"Tran"}</definedName>
    <definedName name="sxe" hidden="1">{"Riqfin97",#N/A,FALSE,"Tran";"Riqfinpro",#N/A,FALSE,"Tran"}</definedName>
    <definedName name="t" localSheetId="1" hidden="1">{#N/A,#N/A,FALSE,"ZN6095SULEATNEU";#N/A,#N/A,FALSE,"BNZLBT95";#N/A,#N/A,FALSE,"Schich95";#N/A,#N/A,FALSE,"RTAQ8094";#N/A,#N/A,FALSE,"BNNEU";#N/A,#N/A,FALSE,"BNVERMW";#N/A,#N/A,FALSE,"BNVERMO";#N/A,#N/A,FALSE,"BNVERFW";#N/A,#N/A,FALSE,"BNVERFO";#N/A,#N/A,FALSE,"ZNAE6094";#N/A,#N/A,FALSE,"WFAEBZDAUE6094";#N/A,#N/A,FALSE,"RTZN wg. Todes"}</definedName>
    <definedName name="t" localSheetId="7" hidden="1">{#N/A,#N/A,FALSE,"ZN6095SULEATNEU";#N/A,#N/A,FALSE,"BNZLBT95";#N/A,#N/A,FALSE,"Schich95";#N/A,#N/A,FALSE,"RTAQ8094";#N/A,#N/A,FALSE,"BNNEU";#N/A,#N/A,FALSE,"BNVERMW";#N/A,#N/A,FALSE,"BNVERMO";#N/A,#N/A,FALSE,"BNVERFW";#N/A,#N/A,FALSE,"BNVERFO";#N/A,#N/A,FALSE,"ZNAE6094";#N/A,#N/A,FALSE,"WFAEBZDAUE6094";#N/A,#N/A,FALSE,"RTZN wg. Todes"}</definedName>
    <definedName name="t" localSheetId="8" hidden="1">{#N/A,#N/A,FALSE,"ZN6095SULEATNEU";#N/A,#N/A,FALSE,"BNZLBT95";#N/A,#N/A,FALSE,"Schich95";#N/A,#N/A,FALSE,"RTAQ8094";#N/A,#N/A,FALSE,"BNNEU";#N/A,#N/A,FALSE,"BNVERMW";#N/A,#N/A,FALSE,"BNVERMO";#N/A,#N/A,FALSE,"BNVERFW";#N/A,#N/A,FALSE,"BNVERFO";#N/A,#N/A,FALSE,"ZNAE6094";#N/A,#N/A,FALSE,"WFAEBZDAUE6094";#N/A,#N/A,FALSE,"RTZN wg. Todes"}</definedName>
    <definedName name="t" hidden="1">{#N/A,#N/A,FALSE,"ZN6095SULEATNEU";#N/A,#N/A,FALSE,"BNZLBT95";#N/A,#N/A,FALSE,"Schich95";#N/A,#N/A,FALSE,"RTAQ8094";#N/A,#N/A,FALSE,"BNNEU";#N/A,#N/A,FALSE,"BNVERMW";#N/A,#N/A,FALSE,"BNVERMO";#N/A,#N/A,FALSE,"BNVERFW";#N/A,#N/A,FALSE,"BNVERFO";#N/A,#N/A,FALSE,"ZNAE6094";#N/A,#N/A,FALSE,"WFAEBZDAUE6094";#N/A,#N/A,FALSE,"RTZN wg. Todes"}</definedName>
    <definedName name="tab" localSheetId="1" hidden="1">{"'15.01L'!$A$1:$I$62"}</definedName>
    <definedName name="tab" localSheetId="7" hidden="1">{"'15.01L'!$A$1:$I$62"}</definedName>
    <definedName name="tab" localSheetId="8" hidden="1">{"'15.01L'!$A$1:$I$62"}</definedName>
    <definedName name="tab" hidden="1">{"'15.01L'!$A$1:$I$62"}</definedName>
    <definedName name="tab00_en">[21]en!$A$2:$AG$37</definedName>
    <definedName name="tab02_en">[21]en!$A$132:$AG$156</definedName>
    <definedName name="tab03_en">[21]en!$A$161:$AG$184</definedName>
    <definedName name="tab04_en">[21]en!$A$197:$AG$236</definedName>
    <definedName name="tab05_en">[21]en!$A$262:$AG$302</definedName>
    <definedName name="tab06_en">[21]en!$A$327:$AG$361</definedName>
    <definedName name="tab07_en">[21]en!$A$366:$AG$389</definedName>
    <definedName name="tab08_en">[21]en!$A$392:$AG$419</definedName>
    <definedName name="tab09_en">[21]en!$A$424:$AG$448</definedName>
    <definedName name="tab10_en">[21]en!$A$457:$AG$495</definedName>
    <definedName name="tab11_en">[21]en!$A$522:$AG$550</definedName>
    <definedName name="tab12_en">[21]en!$A$555:$AG$572</definedName>
    <definedName name="Tabellenmappe_Jahr">[13]Administration!$AF$22</definedName>
    <definedName name="Tabellenmappe_Zeitraum">[13]Administration!$AF$21</definedName>
    <definedName name="test" localSheetId="1" hidden="1">{"'6100'!$A$14:$J$72"}</definedName>
    <definedName name="test" localSheetId="7" hidden="1">{"'6100'!$A$14:$J$72"}</definedName>
    <definedName name="test" localSheetId="8" hidden="1">{"'6100'!$A$14:$J$72"}</definedName>
    <definedName name="test" hidden="1">{"'6100'!$A$14:$J$72"}</definedName>
    <definedName name="tj" localSheetId="1" hidden="1">{"Riqfin97",#N/A,FALSE,"Tran";"Riqfinpro",#N/A,FALSE,"Tran"}</definedName>
    <definedName name="tj" localSheetId="7" hidden="1">{"Riqfin97",#N/A,FALSE,"Tran";"Riqfinpro",#N/A,FALSE,"Tran"}</definedName>
    <definedName name="tj" localSheetId="8" hidden="1">{"Riqfin97",#N/A,FALSE,"Tran";"Riqfinpro",#N/A,FALSE,"Tran"}</definedName>
    <definedName name="tj" hidden="1">{"Riqfin97",#N/A,FALSE,"Tran";"Riqfinpro",#N/A,FALSE,"Tran"}</definedName>
    <definedName name="tt" localSheetId="1" hidden="1">{"Tab1",#N/A,FALSE,"P";"Tab2",#N/A,FALSE,"P"}</definedName>
    <definedName name="tt" localSheetId="7" hidden="1">{"Tab1",#N/A,FALSE,"P";"Tab2",#N/A,FALSE,"P"}</definedName>
    <definedName name="tt" localSheetId="8" hidden="1">{"Tab1",#N/A,FALSE,"P";"Tab2",#N/A,FALSE,"P"}</definedName>
    <definedName name="tt" hidden="1">{"Tab1",#N/A,FALSE,"P";"Tab2",#N/A,FALSE,"P"}</definedName>
    <definedName name="ttt" localSheetId="1" hidden="1">{"Minpmon",#N/A,FALSE,"Monthinput"}</definedName>
    <definedName name="ttt" localSheetId="7" hidden="1">{"Minpmon",#N/A,FALSE,"Monthinput"}</definedName>
    <definedName name="ttt" localSheetId="8" hidden="1">{"Minpmon",#N/A,FALSE,"Monthinput"}</definedName>
    <definedName name="ttt" hidden="1">{"Minpmon",#N/A,FALSE,"Monthinput"}</definedName>
    <definedName name="tttt" localSheetId="1" hidden="1">{"Tab1",#N/A,FALSE,"P";"Tab2",#N/A,FALSE,"P"}</definedName>
    <definedName name="tttt" localSheetId="7" hidden="1">{"Tab1",#N/A,FALSE,"P";"Tab2",#N/A,FALSE,"P"}</definedName>
    <definedName name="tttt" localSheetId="8" hidden="1">{"Tab1",#N/A,FALSE,"P";"Tab2",#N/A,FALSE,"P"}</definedName>
    <definedName name="tttt" hidden="1">{"Tab1",#N/A,FALSE,"P";"Tab2",#N/A,FALSE,"P"}</definedName>
    <definedName name="ttttt" localSheetId="1" hidden="1">[22]M!#REF!</definedName>
    <definedName name="ttttt" localSheetId="8" hidden="1">[22]M!#REF!</definedName>
    <definedName name="ttttt" hidden="1">[22]M!#REF!</definedName>
    <definedName name="ttttttttt" localSheetId="1" hidden="1">{"'15.01L'!$A$1:$I$62"}</definedName>
    <definedName name="ttttttttt" localSheetId="7" hidden="1">{"'15.01L'!$A$1:$I$62"}</definedName>
    <definedName name="ttttttttt" localSheetId="8" hidden="1">{"'15.01L'!$A$1:$I$62"}</definedName>
    <definedName name="ttttttttt" hidden="1">{"'15.01L'!$A$1:$I$62"}</definedName>
    <definedName name="ty" localSheetId="1" hidden="1">{"Riqfin97",#N/A,FALSE,"Tran";"Riqfinpro",#N/A,FALSE,"Tran"}</definedName>
    <definedName name="ty" localSheetId="7" hidden="1">{"Riqfin97",#N/A,FALSE,"Tran";"Riqfinpro",#N/A,FALSE,"Tran"}</definedName>
    <definedName name="ty" localSheetId="8" hidden="1">{"Riqfin97",#N/A,FALSE,"Tran";"Riqfinpro",#N/A,FALSE,"Tran"}</definedName>
    <definedName name="ty" hidden="1">{"Riqfin97",#N/A,FALSE,"Tran";"Riqfinpro",#N/A,FALSE,"Tran"}</definedName>
    <definedName name="tz" localSheetId="1" hidden="1">{#N/A,#N/A,FALSE,"MZ GRV";#N/A,#N/A,FALSE,"MZ ArV";#N/A,#N/A,FALSE,"MZ AnV";#N/A,#N/A,FALSE,"MZ KnV"}</definedName>
    <definedName name="tz" localSheetId="7" hidden="1">{#N/A,#N/A,FALSE,"MZ GRV";#N/A,#N/A,FALSE,"MZ ArV";#N/A,#N/A,FALSE,"MZ AnV";#N/A,#N/A,FALSE,"MZ KnV"}</definedName>
    <definedName name="tz" localSheetId="8" hidden="1">{#N/A,#N/A,FALSE,"MZ GRV";#N/A,#N/A,FALSE,"MZ ArV";#N/A,#N/A,FALSE,"MZ AnV";#N/A,#N/A,FALSE,"MZ KnV"}</definedName>
    <definedName name="tz" hidden="1">{#N/A,#N/A,FALSE,"MZ GRV";#N/A,#N/A,FALSE,"MZ ArV";#N/A,#N/A,FALSE,"MZ AnV";#N/A,#N/A,FALSE,"MZ KnV"}</definedName>
    <definedName name="UGNr">[23]Admin!$D$3</definedName>
    <definedName name="uilkfjl" localSheetId="1" hidden="1">{#N/A,#N/A,FALSE,"slvsrtb1";#N/A,#N/A,FALSE,"slvsrtb2";#N/A,#N/A,FALSE,"slvsrtb3";#N/A,#N/A,FALSE,"slvsrtb4";#N/A,#N/A,FALSE,"slvsrtb5";#N/A,#N/A,FALSE,"slvsrtb6";#N/A,#N/A,FALSE,"slvsrtb7";#N/A,#N/A,FALSE,"slvsrtb8";#N/A,#N/A,FALSE,"slvsrtb9";#N/A,#N/A,FALSE,"slvsrtb10";#N/A,#N/A,FALSE,"slvsrtb12"}</definedName>
    <definedName name="uilkfjl" localSheetId="7" hidden="1">{#N/A,#N/A,FALSE,"slvsrtb1";#N/A,#N/A,FALSE,"slvsrtb2";#N/A,#N/A,FALSE,"slvsrtb3";#N/A,#N/A,FALSE,"slvsrtb4";#N/A,#N/A,FALSE,"slvsrtb5";#N/A,#N/A,FALSE,"slvsrtb6";#N/A,#N/A,FALSE,"slvsrtb7";#N/A,#N/A,FALSE,"slvsrtb8";#N/A,#N/A,FALSE,"slvsrtb9";#N/A,#N/A,FALSE,"slvsrtb10";#N/A,#N/A,FALSE,"slvsrtb12"}</definedName>
    <definedName name="uilkfjl" localSheetId="8" hidden="1">{#N/A,#N/A,FALSE,"slvsrtb1";#N/A,#N/A,FALSE,"slvsrtb2";#N/A,#N/A,FALSE,"slvsrtb3";#N/A,#N/A,FALSE,"slvsrtb4";#N/A,#N/A,FALSE,"slvsrtb5";#N/A,#N/A,FALSE,"slvsrtb6";#N/A,#N/A,FALSE,"slvsrtb7";#N/A,#N/A,FALSE,"slvsrtb8";#N/A,#N/A,FALSE,"slvsrtb9";#N/A,#N/A,FALSE,"slvsrtb10";#N/A,#N/A,FALSE,"slvsrtb12"}</definedName>
    <definedName name="uilkfjl" hidden="1">{#N/A,#N/A,FALSE,"slvsrtb1";#N/A,#N/A,FALSE,"slvsrtb2";#N/A,#N/A,FALSE,"slvsrtb3";#N/A,#N/A,FALSE,"slvsrtb4";#N/A,#N/A,FALSE,"slvsrtb5";#N/A,#N/A,FALSE,"slvsrtb6";#N/A,#N/A,FALSE,"slvsrtb7";#N/A,#N/A,FALSE,"slvsrtb8";#N/A,#N/A,FALSE,"slvsrtb9";#N/A,#N/A,FALSE,"slvsrtb10";#N/A,#N/A,FALSE,"slvsrtb12"}</definedName>
    <definedName name="ULC" hidden="1">"dienstm"</definedName>
    <definedName name="uu" localSheetId="1" hidden="1">{"Riqfin97",#N/A,FALSE,"Tran";"Riqfinpro",#N/A,FALSE,"Tran"}</definedName>
    <definedName name="uu" localSheetId="7" hidden="1">{"Riqfin97",#N/A,FALSE,"Tran";"Riqfinpro",#N/A,FALSE,"Tran"}</definedName>
    <definedName name="uu" localSheetId="8" hidden="1">{"Riqfin97",#N/A,FALSE,"Tran";"Riqfinpro",#N/A,FALSE,"Tran"}</definedName>
    <definedName name="uu" hidden="1">{"Riqfin97",#N/A,FALSE,"Tran";"Riqfinpro",#N/A,FALSE,"Tran"}</definedName>
    <definedName name="uuu" localSheetId="1" hidden="1">{"Riqfin97",#N/A,FALSE,"Tran";"Riqfinpro",#N/A,FALSE,"Tran"}</definedName>
    <definedName name="uuu" localSheetId="7" hidden="1">{"Riqfin97",#N/A,FALSE,"Tran";"Riqfinpro",#N/A,FALSE,"Tran"}</definedName>
    <definedName name="uuu" localSheetId="8" hidden="1">{"Riqfin97",#N/A,FALSE,"Tran";"Riqfinpro",#N/A,FALSE,"Tran"}</definedName>
    <definedName name="uuu" hidden="1">{"Riqfin97",#N/A,FALSE,"Tran";"Riqfinpro",#N/A,FALSE,"Tran"}</definedName>
    <definedName name="uuuuuu" localSheetId="1" hidden="1">{"Riqfin97",#N/A,FALSE,"Tran";"Riqfinpro",#N/A,FALSE,"Tran"}</definedName>
    <definedName name="uuuuuu" localSheetId="7" hidden="1">{"Riqfin97",#N/A,FALSE,"Tran";"Riqfinpro",#N/A,FALSE,"Tran"}</definedName>
    <definedName name="uuuuuu" localSheetId="8" hidden="1">{"Riqfin97",#N/A,FALSE,"Tran";"Riqfinpro",#N/A,FALSE,"Tran"}</definedName>
    <definedName name="uuuuuu" hidden="1">{"Riqfin97",#N/A,FALSE,"Tran";"Riqfinpro",#N/A,FALSE,"Tran"}</definedName>
    <definedName name="üüüüüüüüüüüü" localSheetId="1" hidden="1">{"'Tab. 1.7.0 PASSIVA'!$A$1:$AK$16"}</definedName>
    <definedName name="üüüüüüüüüüüü" localSheetId="7" hidden="1">{"'Tab. 1.7.0 PASSIVA'!$A$1:$AK$16"}</definedName>
    <definedName name="üüüüüüüüüüüü" localSheetId="8" hidden="1">{"'Tab. 1.7.0 PASSIVA'!$A$1:$AK$16"}</definedName>
    <definedName name="üüüüüüüüüüüü" hidden="1">{"'Tab. 1.7.0 PASSIVA'!$A$1:$AK$16"}</definedName>
    <definedName name="vcsbvvvcxbv" localSheetId="1" hidden="1">{"Riqfin97",#N/A,FALSE,"Tran";"Riqfinpro",#N/A,FALSE,"Tran"}</definedName>
    <definedName name="vcsbvvvcxbv" localSheetId="7" hidden="1">{"Riqfin97",#N/A,FALSE,"Tran";"Riqfinpro",#N/A,FALSE,"Tran"}</definedName>
    <definedName name="vcsbvvvcxbv" localSheetId="8" hidden="1">{"Riqfin97",#N/A,FALSE,"Tran";"Riqfinpro",#N/A,FALSE,"Tran"}</definedName>
    <definedName name="vcsbvvvcxbv" hidden="1">{"Riqfin97",#N/A,FALSE,"Tran";"Riqfinpro",#N/A,FALSE,"Tran"}</definedName>
    <definedName name="vcvz" localSheetId="1" hidden="1">{"Tab1",#N/A,FALSE,"P";"Tab2",#N/A,FALSE,"P"}</definedName>
    <definedName name="vcvz" localSheetId="7" hidden="1">{"Tab1",#N/A,FALSE,"P";"Tab2",#N/A,FALSE,"P"}</definedName>
    <definedName name="vcvz" localSheetId="8" hidden="1">{"Tab1",#N/A,FALSE,"P";"Tab2",#N/A,FALSE,"P"}</definedName>
    <definedName name="vcvz" hidden="1">{"Tab1",#N/A,FALSE,"P";"Tab2",#N/A,FALSE,"P"}</definedName>
    <definedName name="Vergleich" localSheetId="1" hidden="1">{"'701_7'!$A$16:$Z$80"}</definedName>
    <definedName name="Vergleich" localSheetId="7" hidden="1">{"'701_7'!$A$16:$Z$80"}</definedName>
    <definedName name="Vergleich" localSheetId="8" hidden="1">{"'701_7'!$A$16:$Z$80"}</definedName>
    <definedName name="Vergleich" hidden="1">{"'701_7'!$A$16:$Z$80"}</definedName>
    <definedName name="Vorjahr">[13]Administration!$AF$24</definedName>
    <definedName name="vsvbvbsb" localSheetId="1" hidden="1">{"Tab1",#N/A,FALSE,"P";"Tab2",#N/A,FALSE,"P"}</definedName>
    <definedName name="vsvbvbsb" localSheetId="7" hidden="1">{"Tab1",#N/A,FALSE,"P";"Tab2",#N/A,FALSE,"P"}</definedName>
    <definedName name="vsvbvbsb" localSheetId="8" hidden="1">{"Tab1",#N/A,FALSE,"P";"Tab2",#N/A,FALSE,"P"}</definedName>
    <definedName name="vsvbvbsb" hidden="1">{"Tab1",#N/A,FALSE,"P";"Tab2",#N/A,FALSE,"P"}</definedName>
    <definedName name="vv" localSheetId="1" hidden="1">{"Tab1",#N/A,FALSE,"P";"Tab2",#N/A,FALSE,"P"}</definedName>
    <definedName name="vv" localSheetId="7" hidden="1">{"Tab1",#N/A,FALSE,"P";"Tab2",#N/A,FALSE,"P"}</definedName>
    <definedName name="vv" localSheetId="8" hidden="1">{"Tab1",#N/A,FALSE,"P";"Tab2",#N/A,FALSE,"P"}</definedName>
    <definedName name="vv" hidden="1">{"Tab1",#N/A,FALSE,"P";"Tab2",#N/A,FALSE,"P"}</definedName>
    <definedName name="vvasd" localSheetId="1" hidden="1">{"Tab1",#N/A,FALSE,"P";"Tab2",#N/A,FALSE,"P"}</definedName>
    <definedName name="vvasd" localSheetId="7" hidden="1">{"Tab1",#N/A,FALSE,"P";"Tab2",#N/A,FALSE,"P"}</definedName>
    <definedName name="vvasd" localSheetId="8" hidden="1">{"Tab1",#N/A,FALSE,"P";"Tab2",#N/A,FALSE,"P"}</definedName>
    <definedName name="vvasd" hidden="1">{"Tab1",#N/A,FALSE,"P";"Tab2",#N/A,FALSE,"P"}</definedName>
    <definedName name="vvbvfvc" localSheetId="1" hidden="1">{"Minpmon",#N/A,FALSE,"Monthinput"}</definedName>
    <definedName name="vvbvfvc" localSheetId="7" hidden="1">{"Minpmon",#N/A,FALSE,"Monthinput"}</definedName>
    <definedName name="vvbvfvc" localSheetId="8" hidden="1">{"Minpmon",#N/A,FALSE,"Monthinput"}</definedName>
    <definedName name="vvbvfvc" hidden="1">{"Minpmon",#N/A,FALSE,"Monthinput"}</definedName>
    <definedName name="vvfsbbs" localSheetId="1" hidden="1">{"Riqfin97",#N/A,FALSE,"Tran";"Riqfinpro",#N/A,FALSE,"Tran"}</definedName>
    <definedName name="vvfsbbs" localSheetId="7" hidden="1">{"Riqfin97",#N/A,FALSE,"Tran";"Riqfinpro",#N/A,FALSE,"Tran"}</definedName>
    <definedName name="vvfsbbs" localSheetId="8" hidden="1">{"Riqfin97",#N/A,FALSE,"Tran";"Riqfinpro",#N/A,FALSE,"Tran"}</definedName>
    <definedName name="vvfsbbs" hidden="1">{"Riqfin97",#N/A,FALSE,"Tran";"Riqfinpro",#N/A,FALSE,"Tran"}</definedName>
    <definedName name="vvv" localSheetId="1" hidden="1">{"Tab1",#N/A,FALSE,"P";"Tab2",#N/A,FALSE,"P"}</definedName>
    <definedName name="vvv" localSheetId="7" hidden="1">{"Tab1",#N/A,FALSE,"P";"Tab2",#N/A,FALSE,"P"}</definedName>
    <definedName name="vvv" localSheetId="8" hidden="1">{"Tab1",#N/A,FALSE,"P";"Tab2",#N/A,FALSE,"P"}</definedName>
    <definedName name="vvv" hidden="1">{"Tab1",#N/A,FALSE,"P";"Tab2",#N/A,FALSE,"P"}</definedName>
    <definedName name="vvvv" localSheetId="1" hidden="1">{"Minpmon",#N/A,FALSE,"Monthinput"}</definedName>
    <definedName name="vvvv" localSheetId="7" hidden="1">{"Minpmon",#N/A,FALSE,"Monthinput"}</definedName>
    <definedName name="vvvv" localSheetId="8" hidden="1">{"Minpmon",#N/A,FALSE,"Monthinput"}</definedName>
    <definedName name="vvvv" hidden="1">{"Minpmon",#N/A,FALSE,"Monthinput"}</definedName>
    <definedName name="vvvvvvvvvvvv" localSheetId="1" hidden="1">{"Riqfin97",#N/A,FALSE,"Tran";"Riqfinpro",#N/A,FALSE,"Tran"}</definedName>
    <definedName name="vvvvvvvvvvvv" localSheetId="7" hidden="1">{"Riqfin97",#N/A,FALSE,"Tran";"Riqfinpro",#N/A,FALSE,"Tran"}</definedName>
    <definedName name="vvvvvvvvvvvv" localSheetId="8" hidden="1">{"Riqfin97",#N/A,FALSE,"Tran";"Riqfinpro",#N/A,FALSE,"Tran"}</definedName>
    <definedName name="vvvvvvvvvvvv" hidden="1">{"Riqfin97",#N/A,FALSE,"Tran";"Riqfinpro",#N/A,FALSE,"Tran"}</definedName>
    <definedName name="vvvvvvvvvvvvv" localSheetId="1" hidden="1">{"Tab1",#N/A,FALSE,"P";"Tab2",#N/A,FALSE,"P"}</definedName>
    <definedName name="vvvvvvvvvvvvv" localSheetId="7" hidden="1">{"Tab1",#N/A,FALSE,"P";"Tab2",#N/A,FALSE,"P"}</definedName>
    <definedName name="vvvvvvvvvvvvv" localSheetId="8" hidden="1">{"Tab1",#N/A,FALSE,"P";"Tab2",#N/A,FALSE,"P"}</definedName>
    <definedName name="vvvvvvvvvvvvv" hidden="1">{"Tab1",#N/A,FALSE,"P";"Tab2",#N/A,FALSE,"P"}</definedName>
    <definedName name="w" localSheetId="1" hidden="1">{"Minpmon",#N/A,FALSE,"Monthinput"}</definedName>
    <definedName name="w" localSheetId="7" hidden="1">{"Minpmon",#N/A,FALSE,"Monthinput"}</definedName>
    <definedName name="w" localSheetId="8" hidden="1">{"Minpmon",#N/A,FALSE,"Monthinput"}</definedName>
    <definedName name="w" hidden="1">{"Minpmon",#N/A,FALSE,"Monthinput"}</definedName>
    <definedName name="we" localSheetId="1" hidden="1">{#N/A,#N/A,FALSE,"Tabelle3";#N/A,#N/A,FALSE,"abb5 ";#N/A,#N/A,FALSE,"Tabelle1"}</definedName>
    <definedName name="we" localSheetId="7" hidden="1">{#N/A,#N/A,FALSE,"Tabelle3";#N/A,#N/A,FALSE,"abb5 ";#N/A,#N/A,FALSE,"Tabelle1"}</definedName>
    <definedName name="we" localSheetId="8" hidden="1">{#N/A,#N/A,FALSE,"Tabelle3";#N/A,#N/A,FALSE,"abb5 ";#N/A,#N/A,FALSE,"Tabelle1"}</definedName>
    <definedName name="we" hidden="1">{#N/A,#N/A,FALSE,"Tabelle3";#N/A,#N/A,FALSE,"abb5 ";#N/A,#N/A,FALSE,"Tabelle1"}</definedName>
    <definedName name="wed" localSheetId="1" hidden="1">{#N/A,#N/A,FALSE,"Tabelle3";#N/A,#N/A,FALSE,"abb5 ";#N/A,#N/A,FALSE,"Tabelle1"}</definedName>
    <definedName name="wed" localSheetId="7" hidden="1">{#N/A,#N/A,FALSE,"Tabelle3";#N/A,#N/A,FALSE,"abb5 ";#N/A,#N/A,FALSE,"Tabelle1"}</definedName>
    <definedName name="wed" localSheetId="8" hidden="1">{#N/A,#N/A,FALSE,"Tabelle3";#N/A,#N/A,FALSE,"abb5 ";#N/A,#N/A,FALSE,"Tabelle1"}</definedName>
    <definedName name="wed" hidden="1">{#N/A,#N/A,FALSE,"Tabelle3";#N/A,#N/A,FALSE,"abb5 ";#N/A,#N/A,FALSE,"Tabelle1"}</definedName>
    <definedName name="weer4rwer" localSheetId="1" hidden="1">{"Minpmon",#N/A,FALSE,"Monthinput"}</definedName>
    <definedName name="weer4rwer" localSheetId="7" hidden="1">{"Minpmon",#N/A,FALSE,"Monthinput"}</definedName>
    <definedName name="weer4rwer" localSheetId="8" hidden="1">{"Minpmon",#N/A,FALSE,"Monthinput"}</definedName>
    <definedName name="weer4rwer" hidden="1">{"Minpmon",#N/A,FALSE,"Monthinput"}</definedName>
    <definedName name="wef" localSheetId="1" hidden="1">{#N/A,#N/A,FALSE,"Tabelle3";#N/A,#N/A,FALSE,"abb5 ";#N/A,#N/A,FALSE,"Tabelle1"}</definedName>
    <definedName name="wef" localSheetId="7" hidden="1">{#N/A,#N/A,FALSE,"Tabelle3";#N/A,#N/A,FALSE,"abb5 ";#N/A,#N/A,FALSE,"Tabelle1"}</definedName>
    <definedName name="wef" localSheetId="8" hidden="1">{#N/A,#N/A,FALSE,"Tabelle3";#N/A,#N/A,FALSE,"abb5 ";#N/A,#N/A,FALSE,"Tabelle1"}</definedName>
    <definedName name="wef" hidden="1">{#N/A,#N/A,FALSE,"Tabelle3";#N/A,#N/A,FALSE,"abb5 ";#N/A,#N/A,FALSE,"Tabelle1"}</definedName>
    <definedName name="weq" localSheetId="1" hidden="1">{#N/A,#N/A,FALSE,"Tabelle3";#N/A,#N/A,FALSE,"abb5 ";#N/A,#N/A,FALSE,"Tabelle1"}</definedName>
    <definedName name="weq" localSheetId="7" hidden="1">{#N/A,#N/A,FALSE,"Tabelle3";#N/A,#N/A,FALSE,"abb5 ";#N/A,#N/A,FALSE,"Tabelle1"}</definedName>
    <definedName name="weq" localSheetId="8" hidden="1">{#N/A,#N/A,FALSE,"Tabelle3";#N/A,#N/A,FALSE,"abb5 ";#N/A,#N/A,FALSE,"Tabelle1"}</definedName>
    <definedName name="weq" hidden="1">{#N/A,#N/A,FALSE,"Tabelle3";#N/A,#N/A,FALSE,"abb5 ";#N/A,#N/A,FALSE,"Tabelle1"}</definedName>
    <definedName name="wer" localSheetId="1" hidden="1">{"Riqfin97",#N/A,FALSE,"Tran";"Riqfinpro",#N/A,FALSE,"Tran"}</definedName>
    <definedName name="wer" localSheetId="7" hidden="1">{"Riqfin97",#N/A,FALSE,"Tran";"Riqfinpro",#N/A,FALSE,"Tran"}</definedName>
    <definedName name="wer" localSheetId="8" hidden="1">{"Riqfin97",#N/A,FALSE,"Tran";"Riqfinpro",#N/A,FALSE,"Tran"}</definedName>
    <definedName name="wer" hidden="1">{"Riqfin97",#N/A,FALSE,"Tran";"Riqfinpro",#N/A,FALSE,"Tran"}</definedName>
    <definedName name="wergtfwerg" localSheetId="1" hidden="1">{"Riqfin97",#N/A,FALSE,"Tran";"Riqfinpro",#N/A,FALSE,"Tran"}</definedName>
    <definedName name="wergtfwerg" localSheetId="7" hidden="1">{"Riqfin97",#N/A,FALSE,"Tran";"Riqfinpro",#N/A,FALSE,"Tran"}</definedName>
    <definedName name="wergtfwerg" localSheetId="8" hidden="1">{"Riqfin97",#N/A,FALSE,"Tran";"Riqfinpro",#N/A,FALSE,"Tran"}</definedName>
    <definedName name="wergtfwerg" hidden="1">{"Riqfin97",#N/A,FALSE,"Tran";"Riqfinpro",#N/A,FALSE,"Tran"}</definedName>
    <definedName name="wq3e" localSheetId="1" hidden="1">{#N/A,#N/A,FALSE,"Tabelle3";#N/A,#N/A,FALSE,"abb5 ";#N/A,#N/A,FALSE,"Tabelle1"}</definedName>
    <definedName name="wq3e" localSheetId="7" hidden="1">{#N/A,#N/A,FALSE,"Tabelle3";#N/A,#N/A,FALSE,"abb5 ";#N/A,#N/A,FALSE,"Tabelle1"}</definedName>
    <definedName name="wq3e" localSheetId="8" hidden="1">{#N/A,#N/A,FALSE,"Tabelle3";#N/A,#N/A,FALSE,"abb5 ";#N/A,#N/A,FALSE,"Tabelle1"}</definedName>
    <definedName name="wq3e" hidden="1">{#N/A,#N/A,FALSE,"Tabelle3";#N/A,#N/A,FALSE,"abb5 ";#N/A,#N/A,FALSE,"Tabelle1"}</definedName>
    <definedName name="wqertrwrt" localSheetId="1" hidden="1">{"Tab1",#N/A,FALSE,"P";"Tab2",#N/A,FALSE,"P"}</definedName>
    <definedName name="wqertrwrt" localSheetId="7" hidden="1">{"Tab1",#N/A,FALSE,"P";"Tab2",#N/A,FALSE,"P"}</definedName>
    <definedName name="wqertrwrt" localSheetId="8" hidden="1">{"Tab1",#N/A,FALSE,"P";"Tab2",#N/A,FALSE,"P"}</definedName>
    <definedName name="wqertrwrt" hidden="1">{"Tab1",#N/A,FALSE,"P";"Tab2",#N/A,FALSE,"P"}</definedName>
    <definedName name="wrn.Absatzplan._.1996." localSheetId="1" hidden="1">{#N/A,#N/A,TRUE,"Tabelle1";#N/A,#N/A,TRUE,"Tabelle2";#N/A,#N/A,TRUE,"Tabelle3";#N/A,#N/A,TRUE,"Tabelle4"}</definedName>
    <definedName name="wrn.Absatzplan._.1996." localSheetId="7" hidden="1">{#N/A,#N/A,TRUE,"Tabelle1";#N/A,#N/A,TRUE,"Tabelle2";#N/A,#N/A,TRUE,"Tabelle3";#N/A,#N/A,TRUE,"Tabelle4"}</definedName>
    <definedName name="wrn.Absatzplan._.1996." localSheetId="8" hidden="1">{#N/A,#N/A,TRUE,"Tabelle1";#N/A,#N/A,TRUE,"Tabelle2";#N/A,#N/A,TRUE,"Tabelle3";#N/A,#N/A,TRUE,"Tabelle4"}</definedName>
    <definedName name="wrn.Absatzplan._.1996." hidden="1">{#N/A,#N/A,TRUE,"Tabelle1";#N/A,#N/A,TRUE,"Tabelle2";#N/A,#N/A,TRUE,"Tabelle3";#N/A,#N/A,TRUE,"Tabelle4"}</definedName>
    <definedName name="wrn.Aging._.and._.Trend._.Analysis." localSheetId="1"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localSheetId="7" hidden="1">{#N/A,#N/A,FALSE,"ZN6095SULEATNEU";#N/A,#N/A,FALSE,"BNZLBT95";#N/A,#N/A,FALSE,"Schich95";#N/A,#N/A,FALSE,"RTAQ8094";#N/A,#N/A,FALSE,"BNNEU";#N/A,#N/A,FALSE,"BNVERMW";#N/A,#N/A,FALSE,"BNVERMO";#N/A,#N/A,FALSE,"BNVERFW";#N/A,#N/A,FALSE,"BNVERFO";#N/A,#N/A,FALSE,"ZNAE6094";#N/A,#N/A,FALSE,"WFAEBZDAUE6094";#N/A,#N/A,FALSE,"RTZN wg. Todes"}</definedName>
    <definedName name="wrn.ASID03" localSheetId="8"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NKS." localSheetId="1" hidden="1">{#N/A,#N/A,FALSE,"BANKS"}</definedName>
    <definedName name="wrn.BANKS." localSheetId="7" hidden="1">{#N/A,#N/A,FALSE,"BANKS"}</definedName>
    <definedName name="wrn.BANKS." localSheetId="8" hidden="1">{#N/A,#N/A,FALSE,"BANKS"}</definedName>
    <definedName name="wrn.BANKS." hidden="1">{#N/A,#N/A,FALSE,"BANKS"}</definedName>
    <definedName name="wrn.bericht." localSheetId="1" hidden="1">{#N/A,#N/A,FALSE,"Tabelle3";#N/A,#N/A,FALSE,"abb5 ";#N/A,#N/A,FALSE,"Tabelle1"}</definedName>
    <definedName name="wrn.bericht." localSheetId="7" hidden="1">{#N/A,#N/A,FALSE,"Tabelle3";#N/A,#N/A,FALSE,"abb5 ";#N/A,#N/A,FALSE,"Tabelle1"}</definedName>
    <definedName name="wrn.bericht." localSheetId="8" hidden="1">{#N/A,#N/A,FALSE,"Tabelle3";#N/A,#N/A,FALSE,"abb5 ";#N/A,#N/A,FALSE,"Tabelle1"}</definedName>
    <definedName name="wrn.bericht." hidden="1">{#N/A,#N/A,FALSE,"Tabelle3";#N/A,#N/A,FALSE,"abb5 ";#N/A,#N/A,FALSE,"Tabelle1"}</definedName>
    <definedName name="wrn.BOP." localSheetId="1" hidden="1">{#N/A,#N/A,FALSE,"BOP"}</definedName>
    <definedName name="wrn.BOP." localSheetId="7" hidden="1">{#N/A,#N/A,FALSE,"BOP"}</definedName>
    <definedName name="wrn.BOP." localSheetId="8" hidden="1">{#N/A,#N/A,FALSE,"BOP"}</definedName>
    <definedName name="wrn.BOP." hidden="1">{#N/A,#N/A,FALSE,"BOP"}</definedName>
    <definedName name="wrn.BOP_MIDTERM." localSheetId="1" hidden="1">{"BOP_TAB",#N/A,FALSE,"N";"MIDTERM_TAB",#N/A,FALSE,"O"}</definedName>
    <definedName name="wrn.BOP_MIDTERM." localSheetId="7" hidden="1">{"BOP_TAB",#N/A,FALSE,"N";"MIDTERM_TAB",#N/A,FALSE,"O"}</definedName>
    <definedName name="wrn.BOP_MIDTERM." localSheetId="8" hidden="1">{"BOP_TAB",#N/A,FALSE,"N";"MIDTERM_TAB",#N/A,FALSE,"O"}</definedName>
    <definedName name="wrn.BOP_MIDTERM." hidden="1">{"BOP_TAB",#N/A,FALSE,"N";"MIDTERM_TAB",#N/A,FALSE,"O"}</definedName>
    <definedName name="wrn.CREDIT." localSheetId="1" hidden="1">{#N/A,#N/A,FALSE,"CREDIT"}</definedName>
    <definedName name="wrn.CREDIT." localSheetId="7" hidden="1">{#N/A,#N/A,FALSE,"CREDIT"}</definedName>
    <definedName name="wrn.CREDIT." localSheetId="8" hidden="1">{#N/A,#N/A,FALSE,"CREDIT"}</definedName>
    <definedName name="wrn.CREDIT." hidden="1">{#N/A,#N/A,FALSE,"CREDIT"}</definedName>
    <definedName name="wrn.DEBTSVC." localSheetId="1" hidden="1">{#N/A,#N/A,FALSE,"DEBTSVC"}</definedName>
    <definedName name="wrn.DEBTSVC." localSheetId="7" hidden="1">{#N/A,#N/A,FALSE,"DEBTSVC"}</definedName>
    <definedName name="wrn.DEBTSVC." localSheetId="8" hidden="1">{#N/A,#N/A,FALSE,"DEBTSVC"}</definedName>
    <definedName name="wrn.DEBTSVC." hidden="1">{#N/A,#N/A,FALSE,"DEBTSVC"}</definedName>
    <definedName name="wrn.DEPO." localSheetId="1" hidden="1">{#N/A,#N/A,FALSE,"DEPO"}</definedName>
    <definedName name="wrn.DEPO." localSheetId="7" hidden="1">{#N/A,#N/A,FALSE,"DEPO"}</definedName>
    <definedName name="wrn.DEPO." localSheetId="8" hidden="1">{#N/A,#N/A,FALSE,"DEPO"}</definedName>
    <definedName name="wrn.DEPO." hidden="1">{#N/A,#N/A,FALSE,"DEPO"}</definedName>
    <definedName name="wrn.EXCISE." localSheetId="1" hidden="1">{#N/A,#N/A,FALSE,"EXCISE"}</definedName>
    <definedName name="wrn.EXCISE." localSheetId="7" hidden="1">{#N/A,#N/A,FALSE,"EXCISE"}</definedName>
    <definedName name="wrn.EXCISE." localSheetId="8" hidden="1">{#N/A,#N/A,FALSE,"EXCISE"}</definedName>
    <definedName name="wrn.EXCISE." hidden="1">{#N/A,#N/A,FALSE,"EXCISE"}</definedName>
    <definedName name="wrn.EXRATE." localSheetId="1" hidden="1">{#N/A,#N/A,FALSE,"EXRATE"}</definedName>
    <definedName name="wrn.EXRATE." localSheetId="7" hidden="1">{#N/A,#N/A,FALSE,"EXRATE"}</definedName>
    <definedName name="wrn.EXRATE." localSheetId="8" hidden="1">{#N/A,#N/A,FALSE,"EXRATE"}</definedName>
    <definedName name="wrn.EXRATE." hidden="1">{#N/A,#N/A,FALSE,"EXRATE"}</definedName>
    <definedName name="wrn.EXTDEBT." localSheetId="1" hidden="1">{#N/A,#N/A,FALSE,"EXTDEBT"}</definedName>
    <definedName name="wrn.EXTDEBT." localSheetId="7" hidden="1">{#N/A,#N/A,FALSE,"EXTDEBT"}</definedName>
    <definedName name="wrn.EXTDEBT." localSheetId="8" hidden="1">{#N/A,#N/A,FALSE,"EXTDEBT"}</definedName>
    <definedName name="wrn.EXTDEBT." hidden="1">{#N/A,#N/A,FALSE,"EXTDEBT"}</definedName>
    <definedName name="wrn.EXTRABUDGT." localSheetId="1" hidden="1">{#N/A,#N/A,FALSE,"EXTRABUDGT"}</definedName>
    <definedName name="wrn.EXTRABUDGT." localSheetId="7" hidden="1">{#N/A,#N/A,FALSE,"EXTRABUDGT"}</definedName>
    <definedName name="wrn.EXTRABUDGT." localSheetId="8" hidden="1">{#N/A,#N/A,FALSE,"EXTRABUDGT"}</definedName>
    <definedName name="wrn.EXTRABUDGT." hidden="1">{#N/A,#N/A,FALSE,"EXTRABUDGT"}</definedName>
    <definedName name="wrn.EXTRABUDGT2." localSheetId="1" hidden="1">{#N/A,#N/A,FALSE,"EXTRABUDGT2"}</definedName>
    <definedName name="wrn.EXTRABUDGT2." localSheetId="7" hidden="1">{#N/A,#N/A,FALSE,"EXTRABUDGT2"}</definedName>
    <definedName name="wrn.EXTRABUDGT2." localSheetId="8" hidden="1">{#N/A,#N/A,FALSE,"EXTRABUDGT2"}</definedName>
    <definedName name="wrn.EXTRABUDGT2." hidden="1">{#N/A,#N/A,FALSE,"EXTRABUDGT2"}</definedName>
    <definedName name="wrn.GDP." localSheetId="1" hidden="1">{#N/A,#N/A,FALSE,"GDP_ORIGIN";#N/A,#N/A,FALSE,"EMP_POP"}</definedName>
    <definedName name="wrn.GDP." localSheetId="7" hidden="1">{#N/A,#N/A,FALSE,"GDP_ORIGIN";#N/A,#N/A,FALSE,"EMP_POP"}</definedName>
    <definedName name="wrn.GDP." localSheetId="8" hidden="1">{#N/A,#N/A,FALSE,"GDP_ORIGIN";#N/A,#N/A,FALSE,"EMP_POP"}</definedName>
    <definedName name="wrn.GDP." hidden="1">{#N/A,#N/A,FALSE,"GDP_ORIGIN";#N/A,#N/A,FALSE,"EMP_POP"}</definedName>
    <definedName name="wrn.Gefran." localSheetId="1" hidden="1">{"CECons",#N/A,FALSE,"CE"}</definedName>
    <definedName name="wrn.Gefran." localSheetId="7" hidden="1">{"CECons",#N/A,FALSE,"CE"}</definedName>
    <definedName name="wrn.Gefran." localSheetId="8" hidden="1">{"CECons",#N/A,FALSE,"CE"}</definedName>
    <definedName name="wrn.Gefran." hidden="1">{"CECons",#N/A,FALSE,"CE"}</definedName>
    <definedName name="wrn.GGOVT." localSheetId="1" hidden="1">{#N/A,#N/A,FALSE,"GGOVT"}</definedName>
    <definedName name="wrn.GGOVT." localSheetId="7" hidden="1">{#N/A,#N/A,FALSE,"GGOVT"}</definedName>
    <definedName name="wrn.GGOVT." localSheetId="8" hidden="1">{#N/A,#N/A,FALSE,"GGOVT"}</definedName>
    <definedName name="wrn.GGOVT." hidden="1">{#N/A,#N/A,FALSE,"GGOVT"}</definedName>
    <definedName name="wrn.GGOVT2." localSheetId="1" hidden="1">{#N/A,#N/A,FALSE,"GGOVT2"}</definedName>
    <definedName name="wrn.GGOVT2." localSheetId="7" hidden="1">{#N/A,#N/A,FALSE,"GGOVT2"}</definedName>
    <definedName name="wrn.GGOVT2." localSheetId="8" hidden="1">{#N/A,#N/A,FALSE,"GGOVT2"}</definedName>
    <definedName name="wrn.GGOVT2." hidden="1">{#N/A,#N/A,FALSE,"GGOVT2"}</definedName>
    <definedName name="wrn.GGOVTPC." localSheetId="1" hidden="1">{#N/A,#N/A,FALSE,"GGOVT%"}</definedName>
    <definedName name="wrn.GGOVTPC." localSheetId="7" hidden="1">{#N/A,#N/A,FALSE,"GGOVT%"}</definedName>
    <definedName name="wrn.GGOVTPC." localSheetId="8" hidden="1">{#N/A,#N/A,FALSE,"GGOVT%"}</definedName>
    <definedName name="wrn.GGOVTPC." hidden="1">{#N/A,#N/A,FALSE,"GGOVT%"}</definedName>
    <definedName name="wrn.INCOMETX." localSheetId="1" hidden="1">{#N/A,#N/A,FALSE,"INCOMETX"}</definedName>
    <definedName name="wrn.INCOMETX." localSheetId="7" hidden="1">{#N/A,#N/A,FALSE,"INCOMETX"}</definedName>
    <definedName name="wrn.INCOMETX." localSheetId="8" hidden="1">{#N/A,#N/A,FALSE,"INCOMETX"}</definedName>
    <definedName name="wrn.INCOMETX." hidden="1">{#N/A,#N/A,FALSE,"INCOMETX"}</definedName>
    <definedName name="wrn.Input._.and._.output._.tables." localSheetId="1"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 hidden="1">{#N/A,#N/A,FALSE,"INTERST"}</definedName>
    <definedName name="wrn.INTERST." localSheetId="7" hidden="1">{#N/A,#N/A,FALSE,"INTERST"}</definedName>
    <definedName name="wrn.INTERST." localSheetId="8" hidden="1">{#N/A,#N/A,FALSE,"INTERST"}</definedName>
    <definedName name="wrn.INTERST." hidden="1">{#N/A,#N/A,FALSE,"INTERST"}</definedName>
    <definedName name="wrn.MDABOP." localSheetId="1"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 hidden="1">{#N/A,#N/A,FALSE,"MZ GRV";#N/A,#N/A,FALSE,"MZ ArV";#N/A,#N/A,FALSE,"MZ AnV";#N/A,#N/A,FALSE,"MZ KnV"}</definedName>
    <definedName name="wrn.Mikrozensus." localSheetId="7" hidden="1">{#N/A,#N/A,FALSE,"MZ GRV";#N/A,#N/A,FALSE,"MZ ArV";#N/A,#N/A,FALSE,"MZ AnV";#N/A,#N/A,FALSE,"MZ KnV"}</definedName>
    <definedName name="wrn.Mikrozensus." localSheetId="8" hidden="1">{#N/A,#N/A,FALSE,"MZ GRV";#N/A,#N/A,FALSE,"MZ ArV";#N/A,#N/A,FALSE,"MZ AnV";#N/A,#N/A,FALSE,"MZ KnV"}</definedName>
    <definedName name="wrn.Mikrozensus." hidden="1">{#N/A,#N/A,FALSE,"MZ GRV";#N/A,#N/A,FALSE,"MZ ArV";#N/A,#N/A,FALSE,"MZ AnV";#N/A,#N/A,FALSE,"MZ KnV"}</definedName>
    <definedName name="wrn.MIT." localSheetId="1"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localSheetId="8"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1" hidden="1">{"MONA",#N/A,FALSE,"S"}</definedName>
    <definedName name="wrn.MONA." localSheetId="7" hidden="1">{"MONA",#N/A,FALSE,"S"}</definedName>
    <definedName name="wrn.MONA." localSheetId="8" hidden="1">{"MONA",#N/A,FALSE,"S"}</definedName>
    <definedName name="wrn.MONA." hidden="1">{"MONA",#N/A,FALSE,"S"}</definedName>
    <definedName name="wrn.Monthsheet." localSheetId="1" hidden="1">{"Minpmon",#N/A,FALSE,"Monthinput"}</definedName>
    <definedName name="wrn.Monthsheet." localSheetId="7" hidden="1">{"Minpmon",#N/A,FALSE,"Monthinput"}</definedName>
    <definedName name="wrn.Monthsheet." localSheetId="8" hidden="1">{"Minpmon",#N/A,FALSE,"Monthinput"}</definedName>
    <definedName name="wrn.Monthsheet." hidden="1">{"Minpmon",#N/A,FALSE,"Monthinput"}</definedName>
    <definedName name="wrn.MS." localSheetId="1" hidden="1">{#N/A,#N/A,FALSE,"MS"}</definedName>
    <definedName name="wrn.MS." localSheetId="7" hidden="1">{#N/A,#N/A,FALSE,"MS"}</definedName>
    <definedName name="wrn.MS." localSheetId="8" hidden="1">{#N/A,#N/A,FALSE,"MS"}</definedName>
    <definedName name="wrn.MS." hidden="1">{#N/A,#N/A,FALSE,"MS"}</definedName>
    <definedName name="wrn.NBG." localSheetId="1" hidden="1">{#N/A,#N/A,FALSE,"NBG"}</definedName>
    <definedName name="wrn.NBG." localSheetId="7" hidden="1">{#N/A,#N/A,FALSE,"NBG"}</definedName>
    <definedName name="wrn.NBG." localSheetId="8" hidden="1">{#N/A,#N/A,FALSE,"NBG"}</definedName>
    <definedName name="wrn.NBG." hidden="1">{#N/A,#N/A,FALSE,"NBG"}</definedName>
    <definedName name="wrn.netto." localSheetId="1" hidden="1">{#N/A,#N/A,FALSE,"Tabelle1"}</definedName>
    <definedName name="wrn.netto." localSheetId="7" hidden="1">{#N/A,#N/A,FALSE,"Tabelle1"}</definedName>
    <definedName name="wrn.netto." localSheetId="8" hidden="1">{#N/A,#N/A,FALSE,"Tabelle1"}</definedName>
    <definedName name="wrn.netto." hidden="1">{#N/A,#N/A,FALSE,"Tabelle1"}</definedName>
    <definedName name="wrn.Output._.tables." localSheetId="1" hidden="1">{#N/A,#N/A,FALSE,"I";#N/A,#N/A,FALSE,"J";#N/A,#N/A,FALSE,"K";#N/A,#N/A,FALSE,"L";#N/A,#N/A,FALSE,"M";#N/A,#N/A,FALSE,"N";#N/A,#N/A,FALSE,"O"}</definedName>
    <definedName name="wrn.Output._.tables." localSheetId="7" hidden="1">{#N/A,#N/A,FALSE,"I";#N/A,#N/A,FALSE,"J";#N/A,#N/A,FALSE,"K";#N/A,#N/A,FALSE,"L";#N/A,#N/A,FALSE,"M";#N/A,#N/A,FALSE,"N";#N/A,#N/A,FALSE,"O"}</definedName>
    <definedName name="wrn.Output._.tables." localSheetId="8" hidden="1">{#N/A,#N/A,FALSE,"I";#N/A,#N/A,FALSE,"J";#N/A,#N/A,FALSE,"K";#N/A,#N/A,FALSE,"L";#N/A,#N/A,FALSE,"M";#N/A,#N/A,FALSE,"N";#N/A,#N/A,FALSE,"O"}</definedName>
    <definedName name="wrn.Output._.tables." hidden="1">{#N/A,#N/A,FALSE,"I";#N/A,#N/A,FALSE,"J";#N/A,#N/A,FALSE,"K";#N/A,#N/A,FALSE,"L";#N/A,#N/A,FALSE,"M";#N/A,#N/A,FALSE,"N";#N/A,#N/A,FALSE,"O"}</definedName>
    <definedName name="wrn.PCPI." localSheetId="1" hidden="1">{#N/A,#N/A,FALSE,"PCPI"}</definedName>
    <definedName name="wrn.PCPI." localSheetId="7" hidden="1">{#N/A,#N/A,FALSE,"PCPI"}</definedName>
    <definedName name="wrn.PCPI." localSheetId="8" hidden="1">{#N/A,#N/A,FALSE,"PCPI"}</definedName>
    <definedName name="wrn.PCPI." hidden="1">{#N/A,#N/A,FALSE,"PCPI"}</definedName>
    <definedName name="wrn.PENSION." localSheetId="1" hidden="1">{#N/A,#N/A,FALSE,"PENSION"}</definedName>
    <definedName name="wrn.PENSION." localSheetId="7" hidden="1">{#N/A,#N/A,FALSE,"PENSION"}</definedName>
    <definedName name="wrn.PENSION." localSheetId="8" hidden="1">{#N/A,#N/A,FALSE,"PENSION"}</definedName>
    <definedName name="wrn.PENSION." hidden="1">{#N/A,#N/A,FALSE,"PENSION"}</definedName>
    <definedName name="wrn.Program." localSheetId="1" hidden="1">{"Tab1",#N/A,FALSE,"P";"Tab2",#N/A,FALSE,"P"}</definedName>
    <definedName name="wrn.Program." localSheetId="7" hidden="1">{"Tab1",#N/A,FALSE,"P";"Tab2",#N/A,FALSE,"P"}</definedName>
    <definedName name="wrn.Program." localSheetId="8" hidden="1">{"Tab1",#N/A,FALSE,"P";"Tab2",#N/A,FALSE,"P"}</definedName>
    <definedName name="wrn.Program." hidden="1">{"Tab1",#N/A,FALSE,"P";"Tab2",#N/A,FALSE,"P"}</definedName>
    <definedName name="wrn.PRUDENT." localSheetId="1" hidden="1">{#N/A,#N/A,FALSE,"PRUDENT"}</definedName>
    <definedName name="wrn.PRUDENT." localSheetId="7" hidden="1">{#N/A,#N/A,FALSE,"PRUDENT"}</definedName>
    <definedName name="wrn.PRUDENT." localSheetId="8" hidden="1">{#N/A,#N/A,FALSE,"PRUDENT"}</definedName>
    <definedName name="wrn.PRUDENT." hidden="1">{#N/A,#N/A,FALSE,"PRUDENT"}</definedName>
    <definedName name="wrn.PUBLEXP." localSheetId="1" hidden="1">{#N/A,#N/A,FALSE,"PUBLEXP"}</definedName>
    <definedName name="wrn.PUBLEXP." localSheetId="7" hidden="1">{#N/A,#N/A,FALSE,"PUBLEXP"}</definedName>
    <definedName name="wrn.PUBLEXP." localSheetId="8" hidden="1">{#N/A,#N/A,FALSE,"PUBLEXP"}</definedName>
    <definedName name="wrn.PUBLEXP." hidden="1">{#N/A,#N/A,FALSE,"PUBLEXP"}</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VSHARE." localSheetId="1" hidden="1">{#N/A,#N/A,FALSE,"REVSHARE"}</definedName>
    <definedName name="wrn.REVSHARE." localSheetId="7" hidden="1">{#N/A,#N/A,FALSE,"REVSHARE"}</definedName>
    <definedName name="wrn.REVSHARE." localSheetId="8" hidden="1">{#N/A,#N/A,FALSE,"REVSHARE"}</definedName>
    <definedName name="wrn.REVSHARE." hidden="1">{#N/A,#N/A,FALSE,"REVSHARE"}</definedName>
    <definedName name="wrn.Riqfin." localSheetId="1" hidden="1">{"Riqfin97",#N/A,FALSE,"Tran";"Riqfinpro",#N/A,FALSE,"Tran"}</definedName>
    <definedName name="wrn.Riqfin." localSheetId="7" hidden="1">{"Riqfin97",#N/A,FALSE,"Tran";"Riqfinpro",#N/A,FALSE,"Tran"}</definedName>
    <definedName name="wrn.Riqfin." localSheetId="8" hidden="1">{"Riqfin97",#N/A,FALSE,"Tran";"Riqfinpro",#N/A,FALSE,"Tran"}</definedName>
    <definedName name="wrn.Riqfin." hidden="1">{"Riqfin97",#N/A,FALSE,"Tran";"Riqfinpro",#N/A,FALSE,"Tran"}</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localSheetId="7" hidden="1">{#N/A,#N/A,FALSE,"ZN6095SULEATNEU";#N/A,#N/A,FALSE,"BNZLBT95";#N/A,#N/A,FALSE,"Schich95";#N/A,#N/A,FALSE,"RTAQ8094";#N/A,#N/A,FALSE,"BNNEU";#N/A,#N/A,FALSE,"BNVERMW";#N/A,#N/A,FALSE,"BNVERMO";#N/A,#N/A,FALSE,"BNVERFW";#N/A,#N/A,FALSE,"BNVERFO";#N/A,#N/A,FALSE,"ZNAE6094";#N/A,#N/A,FALSE,"WFAEBZDAUE6094";#N/A,#N/A,FALSE,"RTZN wg. Todes"}</definedName>
    <definedName name="wrn.RViZ96." localSheetId="8"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taff._.Report._.Tables." localSheetId="1" hidden="1">{#N/A,#N/A,FALSE,"SR1";#N/A,#N/A,FALSE,"SR2";#N/A,#N/A,FALSE,"SR3";#N/A,#N/A,FALSE,"SR4"}</definedName>
    <definedName name="wrn.Staff._.Report._.Tables." localSheetId="7" hidden="1">{#N/A,#N/A,FALSE,"SR1";#N/A,#N/A,FALSE,"SR2";#N/A,#N/A,FALSE,"SR3";#N/A,#N/A,FALSE,"SR4"}</definedName>
    <definedName name="wrn.Staff._.Report._.Tables." localSheetId="8" hidden="1">{#N/A,#N/A,FALSE,"SR1";#N/A,#N/A,FALSE,"SR2";#N/A,#N/A,FALSE,"SR3";#N/A,#N/A,FALSE,"SR4"}</definedName>
    <definedName name="wrn.Staff._.Report._.Tables." hidden="1">{#N/A,#N/A,FALSE,"SR1";#N/A,#N/A,FALSE,"SR2";#N/A,#N/A,FALSE,"SR3";#N/A,#N/A,FALSE,"SR4"}</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1" hidden="1">{#N/A,#N/A,FALSE,"STATE"}</definedName>
    <definedName name="wrn.STATE." localSheetId="7" hidden="1">{#N/A,#N/A,FALSE,"STATE"}</definedName>
    <definedName name="wrn.STATE." localSheetId="8" hidden="1">{#N/A,#N/A,FALSE,"STATE"}</definedName>
    <definedName name="wrn.STATE." hidden="1">{#N/A,#N/A,FALSE,"STATE"}</definedName>
    <definedName name="wrn.Tabellen." localSheetId="1" hidden="1">{#N/A,#N/A,FALSE,"G RV Männer W";#N/A,#N/A,FALSE,"G RV Frauen W";#N/A,#N/A,FALSE,"G RV Männer O";#N/A,#N/A,FALSE,"G RV Frauen O";#N/A,#N/A,FALSE,"RTZahlbetrag"}</definedName>
    <definedName name="wrn.Tabellen." localSheetId="7" hidden="1">{#N/A,#N/A,FALSE,"G RV Männer W";#N/A,#N/A,FALSE,"G RV Frauen W";#N/A,#N/A,FALSE,"G RV Männer O";#N/A,#N/A,FALSE,"G RV Frauen O";#N/A,#N/A,FALSE,"RTZahlbetrag"}</definedName>
    <definedName name="wrn.Tabellen." localSheetId="8"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AXARREARS." localSheetId="1" hidden="1">{#N/A,#N/A,FALSE,"TAXARREARS"}</definedName>
    <definedName name="wrn.TAXARREARS." localSheetId="7" hidden="1">{#N/A,#N/A,FALSE,"TAXARREARS"}</definedName>
    <definedName name="wrn.TAXARREARS." localSheetId="8" hidden="1">{#N/A,#N/A,FALSE,"TAXARREARS"}</definedName>
    <definedName name="wrn.TAXARREARS." hidden="1">{#N/A,#N/A,FALSE,"TAXARREARS"}</definedName>
    <definedName name="wrn.TAXPAYRS." localSheetId="1" hidden="1">{#N/A,#N/A,FALSE,"TAXPAYRS"}</definedName>
    <definedName name="wrn.TAXPAYRS." localSheetId="7" hidden="1">{#N/A,#N/A,FALSE,"TAXPAYRS"}</definedName>
    <definedName name="wrn.TAXPAYRS." localSheetId="8" hidden="1">{#N/A,#N/A,FALSE,"TAXPAYRS"}</definedName>
    <definedName name="wrn.TAXPAYRS." hidden="1">{#N/A,#N/A,FALSE,"TAXPAYRS"}</definedName>
    <definedName name="wrn.Test." localSheetId="1" hidden="1">{#N/A,#N/A,FALSE,"P&amp;L";#N/A,#N/A,FALSE,"BS"}</definedName>
    <definedName name="wrn.Test." localSheetId="7" hidden="1">{#N/A,#N/A,FALSE,"P&amp;L";#N/A,#N/A,FALSE,"BS"}</definedName>
    <definedName name="wrn.Test." localSheetId="8" hidden="1">{#N/A,#N/A,FALSE,"P&amp;L";#N/A,#N/A,FALSE,"BS"}</definedName>
    <definedName name="wrn.Test." hidden="1">{#N/A,#N/A,FALSE,"P&amp;L";#N/A,#N/A,FALSE,"BS"}</definedName>
    <definedName name="wrn.TRADE." localSheetId="1" hidden="1">{#N/A,#N/A,FALSE,"TRADE"}</definedName>
    <definedName name="wrn.TRADE." localSheetId="7" hidden="1">{#N/A,#N/A,FALSE,"TRADE"}</definedName>
    <definedName name="wrn.TRADE." localSheetId="8" hidden="1">{#N/A,#N/A,FALSE,"TRADE"}</definedName>
    <definedName name="wrn.TRADE." hidden="1">{#N/A,#N/A,FALSE,"TRADE"}</definedName>
    <definedName name="wrn.TRANSPORT." localSheetId="1" hidden="1">{#N/A,#N/A,FALSE,"TRANPORT"}</definedName>
    <definedName name="wrn.TRANSPORT." localSheetId="7" hidden="1">{#N/A,#N/A,FALSE,"TRANPORT"}</definedName>
    <definedName name="wrn.TRANSPORT." localSheetId="8" hidden="1">{#N/A,#N/A,FALSE,"TRANPORT"}</definedName>
    <definedName name="wrn.TRANSPORT." hidden="1">{#N/A,#N/A,FALSE,"TRANPORT"}</definedName>
    <definedName name="wrn.UNEMPL." localSheetId="1" hidden="1">{#N/A,#N/A,FALSE,"EMP_POP";#N/A,#N/A,FALSE,"UNEMPL"}</definedName>
    <definedName name="wrn.UNEMPL." localSheetId="7" hidden="1">{#N/A,#N/A,FALSE,"EMP_POP";#N/A,#N/A,FALSE,"UNEMPL"}</definedName>
    <definedName name="wrn.UNEMPL." localSheetId="8" hidden="1">{#N/A,#N/A,FALSE,"EMP_POP";#N/A,#N/A,FALSE,"UNEMPL"}</definedName>
    <definedName name="wrn.UNEMPL." hidden="1">{#N/A,#N/A,FALSE,"EMP_POP";#N/A,#N/A,FALSE,"UNEMPL"}</definedName>
    <definedName name="wrn.WAGES." localSheetId="1" hidden="1">{#N/A,#N/A,FALSE,"WAGES"}</definedName>
    <definedName name="wrn.WAGES." localSheetId="7" hidden="1">{#N/A,#N/A,FALSE,"WAGES"}</definedName>
    <definedName name="wrn.WAGES." localSheetId="8" hidden="1">{#N/A,#N/A,FALSE,"WAGES"}</definedName>
    <definedName name="wrn.WAGES." hidden="1">{#N/A,#N/A,FALSE,"WAGES"}</definedName>
    <definedName name="wrn.WEO." localSheetId="1" hidden="1">{"WEO",#N/A,FALSE,"T"}</definedName>
    <definedName name="wrn.WEO." localSheetId="7" hidden="1">{"WEO",#N/A,FALSE,"T"}</definedName>
    <definedName name="wrn.WEO." localSheetId="8" hidden="1">{"WEO",#N/A,FALSE,"T"}</definedName>
    <definedName name="wrn.WEO." hidden="1">{"WEO",#N/A,FALSE,"T"}</definedName>
    <definedName name="ww" localSheetId="1" hidden="1">[22]M!#REF!</definedName>
    <definedName name="ww" localSheetId="8" hidden="1">[22]M!#REF!</definedName>
    <definedName name="ww" hidden="1">[22]M!#REF!</definedName>
    <definedName name="www" localSheetId="1" hidden="1">{"bop94-99",#N/A,FALSE,"BOP";"bgdp94-99",#N/A,FALSE,"BOPGDP";"exp94-99",#N/A,FALSE,"EXP";"imp94-99",#N/A,FALSE,"IMP";"tt9499",#N/A,FALSE,"TT";"ss94-99",#N/A,FALSE,"SERV";"tran94-99",#N/A,FALSE,"TRAN";"dis95-98",#N/A,FALSE,"DISB";"amor94-99",#N/A,FALSE,"AMOR";"int94-98",#N/A,FALSE,"INT";"debt94-99",#N/A,FALSE,"DEBT"}</definedName>
    <definedName name="www" localSheetId="7" hidden="1">{"bop94-99",#N/A,FALSE,"BOP";"bgdp94-99",#N/A,FALSE,"BOPGDP";"exp94-99",#N/A,FALSE,"EXP";"imp94-99",#N/A,FALSE,"IMP";"tt9499",#N/A,FALSE,"TT";"ss94-99",#N/A,FALSE,"SERV";"tran94-99",#N/A,FALSE,"TRAN";"dis95-98",#N/A,FALSE,"DISB";"amor94-99",#N/A,FALSE,"AMOR";"int94-98",#N/A,FALSE,"INT";"debt94-99",#N/A,FALSE,"DEBT"}</definedName>
    <definedName name="www" localSheetId="8" hidden="1">{"bop94-99",#N/A,FALSE,"BOP";"bgdp94-99",#N/A,FALSE,"BOPGDP";"exp94-99",#N/A,FALSE,"EXP";"imp94-99",#N/A,FALSE,"IMP";"tt9499",#N/A,FALSE,"TT";"ss94-99",#N/A,FALSE,"SERV";"tran94-99",#N/A,FALSE,"TRAN";"dis95-98",#N/A,FALSE,"DISB";"amor94-99",#N/A,FALSE,"AMOR";"int94-98",#N/A,FALSE,"INT";"debt94-99",#N/A,FALSE,"DEBT"}</definedName>
    <definedName name="www" hidden="1">{"bop94-99",#N/A,FALSE,"BOP";"bgdp94-99",#N/A,FALSE,"BOPGDP";"exp94-99",#N/A,FALSE,"EXP";"imp94-99",#N/A,FALSE,"IMP";"tt9499",#N/A,FALSE,"TT";"ss94-99",#N/A,FALSE,"SERV";"tran94-99",#N/A,FALSE,"TRAN";"dis95-98",#N/A,FALSE,"DISB";"amor94-99",#N/A,FALSE,"AMOR";"int94-98",#N/A,FALSE,"INT";"debt94-99",#N/A,FALSE,"DEBT"}</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1" hidden="1">[22]M!#REF!</definedName>
    <definedName name="wwww" localSheetId="8" hidden="1">[22]M!#REF!</definedName>
    <definedName name="wwww" hidden="1">[22]M!#REF!</definedName>
    <definedName name="wwwww" localSheetId="1" hidden="1">{"Minpmon",#N/A,FALSE,"Monthinput"}</definedName>
    <definedName name="wwwww" localSheetId="7" hidden="1">{"Minpmon",#N/A,FALSE,"Monthinput"}</definedName>
    <definedName name="wwwww" localSheetId="8" hidden="1">{"Minpmon",#N/A,FALSE,"Monthinput"}</definedName>
    <definedName name="wwwww" hidden="1">{"Minpmon",#N/A,FALSE,"Monthinput"}</definedName>
    <definedName name="wwwwwww" localSheetId="1" hidden="1">{"Riqfin97",#N/A,FALSE,"Tran";"Riqfinpro",#N/A,FALSE,"Tran"}</definedName>
    <definedName name="wwwwwww" localSheetId="7" hidden="1">{"Riqfin97",#N/A,FALSE,"Tran";"Riqfinpro",#N/A,FALSE,"Tran"}</definedName>
    <definedName name="wwwwwww" localSheetId="8" hidden="1">{"Riqfin97",#N/A,FALSE,"Tran";"Riqfinpro",#N/A,FALSE,"Tran"}</definedName>
    <definedName name="wwwwwww" hidden="1">{"Riqfin97",#N/A,FALSE,"Tran";"Riqfinpro",#N/A,FALSE,"Tran"}</definedName>
    <definedName name="wwwwwwww" localSheetId="1" hidden="1">{"Tab1",#N/A,FALSE,"P";"Tab2",#N/A,FALSE,"P"}</definedName>
    <definedName name="wwwwwwww" localSheetId="7" hidden="1">{"Tab1",#N/A,FALSE,"P";"Tab2",#N/A,FALSE,"P"}</definedName>
    <definedName name="wwwwwwww" localSheetId="8" hidden="1">{"Tab1",#N/A,FALSE,"P";"Tab2",#N/A,FALSE,"P"}</definedName>
    <definedName name="wwwwwwww" hidden="1">{"Tab1",#N/A,FALSE,"P";"Tab2",#N/A,FALSE,"P"}</definedName>
    <definedName name="wwwwwwwwwwwwwwww" localSheetId="1" hidden="1">{"'701_7'!$A$16:$Z$80"}</definedName>
    <definedName name="wwwwwwwwwwwwwwww" localSheetId="7" hidden="1">{"'701_7'!$A$16:$Z$80"}</definedName>
    <definedName name="wwwwwwwwwwwwwwww" localSheetId="8" hidden="1">{"'701_7'!$A$16:$Z$80"}</definedName>
    <definedName name="wwwwwwwwwwwwwwww" hidden="1">{"'701_7'!$A$16:$Z$80"}</definedName>
    <definedName name="x" localSheetId="1" hidden="1">{"'Tab. 1.7.0 PASSIVA'!$A$1:$AK$16"}</definedName>
    <definedName name="x" localSheetId="7" hidden="1">{"'Tab. 1.7.0 PASSIVA'!$A$1:$AK$16"}</definedName>
    <definedName name="x" localSheetId="8" hidden="1">{"'Tab. 1.7.0 PASSIVA'!$A$1:$AK$16"}</definedName>
    <definedName name="x" hidden="1">{"'Tab. 1.7.0 PASSIVA'!$A$1:$AK$16"}</definedName>
    <definedName name="xdafs" localSheetId="1" hidden="1">{"Riqfin97",#N/A,FALSE,"Tran";"Riqfinpro",#N/A,FALSE,"Tran"}</definedName>
    <definedName name="xdafs" localSheetId="7" hidden="1">{"Riqfin97",#N/A,FALSE,"Tran";"Riqfinpro",#N/A,FALSE,"Tran"}</definedName>
    <definedName name="xdafs" localSheetId="8" hidden="1">{"Riqfin97",#N/A,FALSE,"Tran";"Riqfinpro",#N/A,FALSE,"Tran"}</definedName>
    <definedName name="xdafs" hidden="1">{"Riqfin97",#N/A,FALSE,"Tran";"Riqfinpro",#N/A,FALSE,"Tran"}</definedName>
    <definedName name="xx" localSheetId="1" hidden="1">{"Riqfin97",#N/A,FALSE,"Tran";"Riqfinpro",#N/A,FALSE,"Tran"}</definedName>
    <definedName name="xx" localSheetId="7" hidden="1">{"Riqfin97",#N/A,FALSE,"Tran";"Riqfinpro",#N/A,FALSE,"Tran"}</definedName>
    <definedName name="xx" localSheetId="8" hidden="1">{"Riqfin97",#N/A,FALSE,"Tran";"Riqfinpro",#N/A,FALSE,"Tran"}</definedName>
    <definedName name="xx" hidden="1">{"Riqfin97",#N/A,FALSE,"Tran";"Riqfinpro",#N/A,FALSE,"Tran"}</definedName>
    <definedName name="xxxx" localSheetId="1" hidden="1">{"Riqfin97",#N/A,FALSE,"Tran";"Riqfinpro",#N/A,FALSE,"Tran"}</definedName>
    <definedName name="xxxx" localSheetId="7" hidden="1">{"Riqfin97",#N/A,FALSE,"Tran";"Riqfinpro",#N/A,FALSE,"Tran"}</definedName>
    <definedName name="xxxx" localSheetId="8" hidden="1">{"Riqfin97",#N/A,FALSE,"Tran";"Riqfinpro",#N/A,FALSE,"Tran"}</definedName>
    <definedName name="xxxx" hidden="1">{"Riqfin97",#N/A,FALSE,"Tran";"Riqfinpro",#N/A,FALSE,"Tran"}</definedName>
    <definedName name="xxxxx">'[20]AktA85-96 (2)'!$D$23</definedName>
    <definedName name="xxxxxxxxxxxxxx" localSheetId="1" hidden="1">{"Riqfin97",#N/A,FALSE,"Tran";"Riqfinpro",#N/A,FALSE,"Tran"}</definedName>
    <definedName name="xxxxxxxxxxxxxx" localSheetId="7" hidden="1">{"Riqfin97",#N/A,FALSE,"Tran";"Riqfinpro",#N/A,FALSE,"Tran"}</definedName>
    <definedName name="xxxxxxxxxxxxxx" localSheetId="8" hidden="1">{"Riqfin97",#N/A,FALSE,"Tran";"Riqfinpro",#N/A,FALSE,"Tran"}</definedName>
    <definedName name="xxxxxxxxxxxxxx" hidden="1">{"Riqfin97",#N/A,FALSE,"Tran";"Riqfinpro",#N/A,FALSE,"Tran"}</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localSheetId="7" hidden="1">{#N/A,#N/A,FALSE,"ZN6095SULEATNEU";#N/A,#N/A,FALSE,"BNZLBT95";#N/A,#N/A,FALSE,"Schich95";#N/A,#N/A,FALSE,"RTAQ8094";#N/A,#N/A,FALSE,"BNNEU";#N/A,#N/A,FALSE,"BNVERMW";#N/A,#N/A,FALSE,"BNVERMO";#N/A,#N/A,FALSE,"BNVERFW";#N/A,#N/A,FALSE,"BNVERFO";#N/A,#N/A,FALSE,"ZNAE6094";#N/A,#N/A,FALSE,"WFAEBZDAUE6094";#N/A,#N/A,FALSE,"RTZN wg. Todes"}</definedName>
    <definedName name="yidjhlkfdj" localSheetId="8"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u" localSheetId="1" hidden="1">{"Tab1",#N/A,FALSE,"P";"Tab2",#N/A,FALSE,"P"}</definedName>
    <definedName name="yu" localSheetId="7" hidden="1">{"Tab1",#N/A,FALSE,"P";"Tab2",#N/A,FALSE,"P"}</definedName>
    <definedName name="yu" localSheetId="8" hidden="1">{"Tab1",#N/A,FALSE,"P";"Tab2",#N/A,FALSE,"P"}</definedName>
    <definedName name="yu" hidden="1">{"Tab1",#N/A,FALSE,"P";"Tab2",#N/A,FALSE,"P"}</definedName>
    <definedName name="yy" localSheetId="1" hidden="1">{"Tab1",#N/A,FALSE,"P";"Tab2",#N/A,FALSE,"P"}</definedName>
    <definedName name="yy" localSheetId="7" hidden="1">{"Tab1",#N/A,FALSE,"P";"Tab2",#N/A,FALSE,"P"}</definedName>
    <definedName name="yy" localSheetId="8" hidden="1">{"Tab1",#N/A,FALSE,"P";"Tab2",#N/A,FALSE,"P"}</definedName>
    <definedName name="yy" hidden="1">{"Tab1",#N/A,FALSE,"P";"Tab2",#N/A,FALSE,"P"}</definedName>
    <definedName name="yyy" localSheetId="1" hidden="1">{"Tab1",#N/A,FALSE,"P";"Tab2",#N/A,FALSE,"P"}</definedName>
    <definedName name="yyy" localSheetId="7" hidden="1">{"Tab1",#N/A,FALSE,"P";"Tab2",#N/A,FALSE,"P"}</definedName>
    <definedName name="yyy" localSheetId="8" hidden="1">{"Tab1",#N/A,FALSE,"P";"Tab2",#N/A,FALSE,"P"}</definedName>
    <definedName name="yyy" hidden="1">{"Tab1",#N/A,FALSE,"P";"Tab2",#N/A,FALSE,"P"}</definedName>
    <definedName name="yyyy" localSheetId="1" hidden="1">{"Tab1",#N/A,FALSE,"P";"Tab2",#N/A,FALSE,"P"}</definedName>
    <definedName name="yyyy" localSheetId="7" hidden="1">{"Tab1",#N/A,FALSE,"P";"Tab2",#N/A,FALSE,"P"}</definedName>
    <definedName name="yyyy" localSheetId="8" hidden="1">{"Tab1",#N/A,FALSE,"P";"Tab2",#N/A,FALSE,"P"}</definedName>
    <definedName name="yyyy" hidden="1">{"Tab1",#N/A,FALSE,"P";"Tab2",#N/A,FALSE,"P"}</definedName>
    <definedName name="yyyyyy" localSheetId="1" hidden="1">{"Minpmon",#N/A,FALSE,"Monthinput"}</definedName>
    <definedName name="yyyyyy" localSheetId="7" hidden="1">{"Minpmon",#N/A,FALSE,"Monthinput"}</definedName>
    <definedName name="yyyyyy" localSheetId="8" hidden="1">{"Minpmon",#N/A,FALSE,"Monthinput"}</definedName>
    <definedName name="yyyyyy" hidden="1">{"Minpmon",#N/A,FALSE,"Monthinput"}</definedName>
    <definedName name="yyyyyyyyyyyyyyyyyyyyyyy" localSheetId="1" hidden="1">{"'701_7'!$A$16:$Z$80"}</definedName>
    <definedName name="yyyyyyyyyyyyyyyyyyyyyyy" localSheetId="7" hidden="1">{"'701_7'!$A$16:$Z$80"}</definedName>
    <definedName name="yyyyyyyyyyyyyyyyyyyyyyy" localSheetId="8" hidden="1">{"'701_7'!$A$16:$Z$80"}</definedName>
    <definedName name="yyyyyyyyyyyyyyyyyyyyyyy" hidden="1">{"'701_7'!$A$16:$Z$80"}</definedName>
    <definedName name="Z_95224721_0485_11D4_BFD1_00508B5F4DA4_.wvu.Cols" localSheetId="1" hidden="1">#REF!</definedName>
    <definedName name="Z_95224721_0485_11D4_BFD1_00508B5F4DA4_.wvu.Cols" localSheetId="8" hidden="1">#REF!</definedName>
    <definedName name="Z_95224721_0485_11D4_BFD1_00508B5F4DA4_.wvu.Cols" hidden="1">#REF!</definedName>
    <definedName name="zc" localSheetId="1" hidden="1">{"Riqfin97",#N/A,FALSE,"Tran";"Riqfinpro",#N/A,FALSE,"Tran"}</definedName>
    <definedName name="zc" localSheetId="7" hidden="1">{"Riqfin97",#N/A,FALSE,"Tran";"Riqfinpro",#N/A,FALSE,"Tran"}</definedName>
    <definedName name="zc" localSheetId="8" hidden="1">{"Riqfin97",#N/A,FALSE,"Tran";"Riqfinpro",#N/A,FALSE,"Tran"}</definedName>
    <definedName name="zc" hidden="1">{"Riqfin97",#N/A,FALSE,"Tran";"Riqfinpro",#N/A,FALSE,"Tran"}</definedName>
    <definedName name="zio" localSheetId="1" hidden="1">{"Tab1",#N/A,FALSE,"P";"Tab2",#N/A,FALSE,"P"}</definedName>
    <definedName name="zio" localSheetId="7" hidden="1">{"Tab1",#N/A,FALSE,"P";"Tab2",#N/A,FALSE,"P"}</definedName>
    <definedName name="zio" localSheetId="8" hidden="1">{"Tab1",#N/A,FALSE,"P";"Tab2",#N/A,FALSE,"P"}</definedName>
    <definedName name="zio" hidden="1">{"Tab1",#N/A,FALSE,"P";"Tab2",#N/A,FALSE,"P"}</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8"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sdvsdg" localSheetId="1" hidden="1">{"Minpmon",#N/A,FALSE,"Monthinput"}</definedName>
    <definedName name="zsdvsdg" localSheetId="7" hidden="1">{"Minpmon",#N/A,FALSE,"Monthinput"}</definedName>
    <definedName name="zsdvsdg" localSheetId="8" hidden="1">{"Minpmon",#N/A,FALSE,"Monthinput"}</definedName>
    <definedName name="zsdvsdg" hidden="1">{"Minpmon",#N/A,FALSE,"Monthinput"}</definedName>
    <definedName name="zv" localSheetId="1" hidden="1">{"Tab1",#N/A,FALSE,"P";"Tab2",#N/A,FALSE,"P"}</definedName>
    <definedName name="zv" localSheetId="7" hidden="1">{"Tab1",#N/A,FALSE,"P";"Tab2",#N/A,FALSE,"P"}</definedName>
    <definedName name="zv" localSheetId="8" hidden="1">{"Tab1",#N/A,FALSE,"P";"Tab2",#N/A,FALSE,"P"}</definedName>
    <definedName name="zv" hidden="1">{"Tab1",#N/A,FALSE,"P";"Tab2",#N/A,FALSE,"P"}</definedName>
    <definedName name="zx" localSheetId="1" hidden="1">{"Tab1",#N/A,FALSE,"P";"Tab2",#N/A,FALSE,"P"}</definedName>
    <definedName name="zx" localSheetId="7" hidden="1">{"Tab1",#N/A,FALSE,"P";"Tab2",#N/A,FALSE,"P"}</definedName>
    <definedName name="zx" localSheetId="8" hidden="1">{"Tab1",#N/A,FALSE,"P";"Tab2",#N/A,FALSE,"P"}</definedName>
    <definedName name="zx" hidden="1">{"Tab1",#N/A,FALSE,"P";"Tab2",#N/A,FALSE,"P"}</definedName>
    <definedName name="zz" localSheetId="1" hidden="1">{"Tab1",#N/A,FALSE,"P";"Tab2",#N/A,FALSE,"P"}</definedName>
    <definedName name="zz" localSheetId="7" hidden="1">{"Tab1",#N/A,FALSE,"P";"Tab2",#N/A,FALSE,"P"}</definedName>
    <definedName name="zz" localSheetId="8" hidden="1">{"Tab1",#N/A,FALSE,"P";"Tab2",#N/A,FALSE,"P"}</definedName>
    <definedName name="zz" hidden="1">{"Tab1",#N/A,FALSE,"P";"Tab2",#N/A,FALSE,"P"}</definedName>
    <definedName name="zzerzr" localSheetId="1" hidden="1">{#N/A,#N/A,FALSE,"Tabelle1"}</definedName>
    <definedName name="zzerzr" localSheetId="7" hidden="1">{#N/A,#N/A,FALSE,"Tabelle1"}</definedName>
    <definedName name="zzerzr" localSheetId="8" hidden="1">{#N/A,#N/A,FALSE,"Tabelle1"}</definedName>
    <definedName name="zzerzr" hidden="1">{#N/A,#N/A,FALSE,"Tabelle1"}</definedName>
    <definedName name="zzzz" localSheetId="1" hidden="1">{"Tab1",#N/A,FALSE,"P";"Tab2",#N/A,FALSE,"P"}</definedName>
    <definedName name="zzzz" localSheetId="7" hidden="1">{"Tab1",#N/A,FALSE,"P";"Tab2",#N/A,FALSE,"P"}</definedName>
    <definedName name="zzzz" localSheetId="8" hidden="1">{"Tab1",#N/A,FALSE,"P";"Tab2",#N/A,FALSE,"P"}</definedName>
    <definedName name="zzzz" hidden="1">{"Tab1",#N/A,FALSE,"P";"Tab2",#N/A,FALSE,"P"}</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 name="zzzzzzzzzzzzzzzzzzz" localSheetId="1" hidden="1">{"'701_7'!$A$16:$Z$80"}</definedName>
    <definedName name="zzzzzzzzzzzzzzzzzzz" localSheetId="7" hidden="1">{"'701_7'!$A$16:$Z$80"}</definedName>
    <definedName name="zzzzzzzzzzzzzzzzzzz" localSheetId="8" hidden="1">{"'701_7'!$A$16:$Z$80"}</definedName>
    <definedName name="zzzzzzzzzzzzzzzzzzz" hidden="1">{"'701_7'!$A$16:$Z$8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19" i="64" l="1"/>
  <c r="N19" i="64"/>
  <c r="O18" i="64"/>
  <c r="N18" i="64"/>
  <c r="O17" i="64"/>
  <c r="N17" i="64"/>
</calcChain>
</file>

<file path=xl/sharedStrings.xml><?xml version="1.0" encoding="utf-8"?>
<sst xmlns="http://schemas.openxmlformats.org/spreadsheetml/2006/main" count="326" uniqueCount="213">
  <si>
    <t>STAT</t>
  </si>
  <si>
    <t>→</t>
  </si>
  <si>
    <t>Δ 26/27</t>
  </si>
  <si>
    <t>Δ 27/28</t>
  </si>
  <si>
    <t>STAT 3/26</t>
  </si>
  <si>
    <t>Index (2015 = 100)</t>
  </si>
  <si>
    <t>MTEF</t>
  </si>
  <si>
    <t>Budget</t>
  </si>
  <si>
    <t>Maastricht balance</t>
  </si>
  <si>
    <t>Real GDP growth¹</t>
  </si>
  <si>
    <t>Consumer prices</t>
  </si>
  <si>
    <t>Registered unemployed</t>
  </si>
  <si>
    <r>
      <t xml:space="preserve">General government (ESA 2010)
</t>
    </r>
    <r>
      <rPr>
        <sz val="10"/>
        <color rgb="FF000000"/>
        <rFont val="Calibri"/>
        <family val="2"/>
      </rPr>
      <t xml:space="preserve"> % of GDP</t>
    </r>
  </si>
  <si>
    <t>Macroeconomic framework</t>
  </si>
  <si>
    <t>% change</t>
  </si>
  <si>
    <t>Net financial balance</t>
  </si>
  <si>
    <t>Outcome</t>
  </si>
  <si>
    <t>Source: MoF, Statistics Austria, WIFO Economic Forecast April 2026</t>
  </si>
  <si>
    <t xml:space="preserve"> % of GDP</t>
  </si>
  <si>
    <t>% of GDP</t>
  </si>
  <si>
    <t>General government</t>
  </si>
  <si>
    <t>States and municipalities</t>
  </si>
  <si>
    <t>Impact of the 2025 Austrian Stability Pact (ASP)</t>
  </si>
  <si>
    <t>WIFO March 2025</t>
  </si>
  <si>
    <t>Comparison</t>
  </si>
  <si>
    <t>WIFO April 2026 - Main</t>
  </si>
  <si>
    <t>Required consolidation</t>
  </si>
  <si>
    <t>MTEF 2025-2029 May 2025</t>
  </si>
  <si>
    <t>2025 Targets (ASP)</t>
  </si>
  <si>
    <t>States &amp; municipalities</t>
  </si>
  <si>
    <t>Nominal GDP</t>
  </si>
  <si>
    <t>Consumer Prices</t>
  </si>
  <si>
    <t>of which: soc. sec. sector</t>
  </si>
  <si>
    <t>Central gov. &amp; soc. sec. sector</t>
  </si>
  <si>
    <t>of which: central gov.</t>
  </si>
  <si>
    <t>thou. persons</t>
  </si>
  <si>
    <t>Net consolidation (2025/2026)</t>
  </si>
  <si>
    <t>Net consolidation (2027/2028)</t>
  </si>
  <si>
    <t>Maastricht balance without consolidation</t>
  </si>
  <si>
    <t>Net consolidation (2025/2026 &amp; 2027/2028) (€ mn)</t>
  </si>
  <si>
    <t>Maastricht balance with consolidation</t>
  </si>
  <si>
    <t>Expenditure</t>
  </si>
  <si>
    <t>Revenue</t>
  </si>
  <si>
    <t>Interest</t>
  </si>
  <si>
    <t>Taxes and social contributions</t>
  </si>
  <si>
    <t>Year-on-year difference</t>
  </si>
  <si>
    <t>Central government</t>
  </si>
  <si>
    <t>States and municpalities</t>
  </si>
  <si>
    <t>Social security sector</t>
  </si>
  <si>
    <t>Debt level effect, in pp. of GDP</t>
  </si>
  <si>
    <t>GDP denominator effect, in pp. of GDP</t>
  </si>
  <si>
    <t>Gross consolidation</t>
  </si>
  <si>
    <t>€ million, impact on the balance</t>
  </si>
  <si>
    <t>Consolidation contribution companies, banks and state-affiliated enterprises</t>
  </si>
  <si>
    <t>Consolidation contribution employees</t>
  </si>
  <si>
    <t>Consolidation contribution pensioners as well as other social and insurance benefits</t>
  </si>
  <si>
    <t xml:space="preserve">Consolidation contribution people with higher earned incomes </t>
  </si>
  <si>
    <t>Additional savings in administration and further consolidation measures</t>
  </si>
  <si>
    <t>Measures relating to climate-damaging subsidies and other subsidies</t>
  </si>
  <si>
    <t>Proactive business location measures</t>
  </si>
  <si>
    <t>Proactive labour and social policy measures</t>
  </si>
  <si>
    <t>Proactive education policy measures</t>
  </si>
  <si>
    <t>Sum proactive policy measures</t>
  </si>
  <si>
    <t>€ million</t>
  </si>
  <si>
    <t>Net consolidation</t>
  </si>
  <si>
    <t>Consolidation measures</t>
  </si>
  <si>
    <t>Proactive policy measures</t>
  </si>
  <si>
    <t>Revenue-sharing effect of higher FEBF transfer</t>
  </si>
  <si>
    <t>Measures affecting exclusively the social security sector</t>
  </si>
  <si>
    <t>Incidence effect of FBEF contribution rate reduction (federal taxes &amp; UI contributions)</t>
  </si>
  <si>
    <t>Effect on revenue-sharing transfers resulting from tax consolidation measures</t>
  </si>
  <si>
    <t>Changes in revenue-sharing transfers resulting from the FBEF lump-sum transfer increase</t>
  </si>
  <si>
    <t>Incidence effect of the FBEF reduction (tax revenue via revenue-sharing transfers)</t>
  </si>
  <si>
    <t>€ billion</t>
  </si>
  <si>
    <t>Cash expenditure</t>
  </si>
  <si>
    <t>Cash revenue</t>
  </si>
  <si>
    <t>Maastricht debt-to-GDP ratio</t>
  </si>
  <si>
    <t>Extension of the special contribution of banks (stability tax)</t>
  </si>
  <si>
    <t>Increase in dividend payments of state-affiliated enterprises</t>
  </si>
  <si>
    <t>Modernisation of gambling regulations</t>
  </si>
  <si>
    <t>Introduction unemployment insurance contributions older employees and further social security/unemp. insur. measures</t>
  </si>
  <si>
    <t>Adjustment wage subsidies for hiring long-term unemployed</t>
  </si>
  <si>
    <t>Increase in the farmer's pension insurance contribution</t>
  </si>
  <si>
    <t>Introduction of a progressive corporate income tax rate</t>
  </si>
  <si>
    <t>Incidence effect of the reductions in FBEF-contributions</t>
  </si>
  <si>
    <t>Restriction on eligible assets for the investment-related profit exemption</t>
  </si>
  <si>
    <t>Abolition of the workplace allowance</t>
  </si>
  <si>
    <t>Sum consolidation contribution companies, banks and state-affiliated enterprises</t>
  </si>
  <si>
    <t>ch /
sector</t>
  </si>
  <si>
    <t>€ million, impact on financial balance</t>
  </si>
  <si>
    <t>Increase in dividends from ÖBAG and Verbund AG</t>
  </si>
  <si>
    <t>Increase in dividends from Austrian Federal Forests (Öbf)</t>
  </si>
  <si>
    <r>
      <t xml:space="preserve">General government (ESA 2010)
</t>
    </r>
    <r>
      <rPr>
        <sz val="10"/>
        <color rgb="FF000000"/>
        <rFont val="Calibri"/>
        <family val="2"/>
      </rPr>
      <t>% of GDP</t>
    </r>
  </si>
  <si>
    <r>
      <rPr>
        <b/>
        <sz val="10"/>
        <color rgb="FF000000"/>
        <rFont val="Calibri"/>
        <family val="2"/>
      </rPr>
      <t xml:space="preserve">Federal budget (cash statement)
</t>
    </r>
    <r>
      <rPr>
        <sz val="10"/>
        <color rgb="FF000000"/>
        <rFont val="Calibri"/>
        <family val="2"/>
      </rPr>
      <t>€ billion</t>
    </r>
  </si>
  <si>
    <t>Forecast</t>
  </si>
  <si>
    <t>Maastricht debt-to-GDP ratio (general government)</t>
  </si>
  <si>
    <t>Maastricht balance (general government)</t>
  </si>
  <si>
    <t>Measures relating to family benefits</t>
  </si>
  <si>
    <t>Abolition of social security contribution refunds in the farmers' social sec. system</t>
  </si>
  <si>
    <t xml:space="preserve">Introduction of mandatory FBEF-contributions for employees aged over 60 </t>
  </si>
  <si>
    <t>22/soc.sec.</t>
  </si>
  <si>
    <t>Fraud prevention - third package of measures</t>
  </si>
  <si>
    <t>various</t>
  </si>
  <si>
    <t>Table of Contents</t>
  </si>
  <si>
    <t>Other</t>
  </si>
  <si>
    <t>FBEF contributions - Tax share</t>
  </si>
  <si>
    <t>FBEF contributions - Employers</t>
  </si>
  <si>
    <t>Contributions to the Family Burden Equalis. Fund</t>
  </si>
  <si>
    <t>ch 25 Family and Youth</t>
  </si>
  <si>
    <t>Unemployment insurance contributions</t>
  </si>
  <si>
    <t>ch 20 Labour (esp. UE insurance contributions)</t>
  </si>
  <si>
    <t>Tax transfers</t>
  </si>
  <si>
    <t>Gross tax revenue</t>
  </si>
  <si>
    <t>ch 16 Tax Revenue</t>
  </si>
  <si>
    <t>ch 14 Military Affairs</t>
  </si>
  <si>
    <t>ch 21 Social Affairs and Consumer Protection</t>
  </si>
  <si>
    <t>ch 58 Financing and Currency Swap Agreements</t>
  </si>
  <si>
    <t>ch 20 Labour</t>
  </si>
  <si>
    <t>Business loc., infrastruct. &amp; environm. (ch 40-43)</t>
  </si>
  <si>
    <t>Education, science &amp; research (ch 30-31, ch 33-34)</t>
  </si>
  <si>
    <t>Pensions (ch 22, ch 23)</t>
  </si>
  <si>
    <t>Medium-Term
Expenditure Framework</t>
  </si>
  <si>
    <t>Table 7: Overview 2027 Budget, 2028 Budget and Medium-Term Expenditure Framework until 2031</t>
  </si>
  <si>
    <t>Primary balance</t>
  </si>
  <si>
    <t>Economic conditions</t>
  </si>
  <si>
    <t>WIFO economic forecast April 2026 - Main scenario</t>
  </si>
  <si>
    <t>ch</t>
  </si>
  <si>
    <t>Table 20: Proactive education policy measures</t>
  </si>
  <si>
    <t>Labour market support measures</t>
  </si>
  <si>
    <t>Daily physical activity in education - increase in funds</t>
  </si>
  <si>
    <t>Proactive measures in the long-term care sector</t>
  </si>
  <si>
    <t>Combating child and youth poverty</t>
  </si>
  <si>
    <t>Analog life</t>
  </si>
  <si>
    <t>Empowering women</t>
  </si>
  <si>
    <t>Expansion of lifelong learning</t>
  </si>
  <si>
    <t>Sum proactive labour and social policy measures</t>
  </si>
  <si>
    <t>Table 19: Proactive labour and social policy measures</t>
  </si>
  <si>
    <t>Temporary reintroduction of agricultural diesel reabte</t>
  </si>
  <si>
    <t>Reduction in non-wage labour costs - reduction in employer contributions to the FBEF</t>
  </si>
  <si>
    <t>Sum proactive business location measures</t>
  </si>
  <si>
    <t>Table 18: Proactive business location measures</t>
  </si>
  <si>
    <t>Table 16: Consolidation - Measures relating to climate-damaging subsidies and other subsidies</t>
  </si>
  <si>
    <t>Changes to the Family Bonus Plus</t>
  </si>
  <si>
    <t>Suspension of the valorisation of income-independent family benefits 2028</t>
  </si>
  <si>
    <t>25/soc.sec.</t>
  </si>
  <si>
    <t>Suspension of the valorisation of the child deduction</t>
  </si>
  <si>
    <t>Sum measures relating to family benefits</t>
  </si>
  <si>
    <t>Table 15: Consolidation - Measures relating to family benefits</t>
  </si>
  <si>
    <t>Additional consolidation contribution ÖBB-Infrastruktur AG</t>
  </si>
  <si>
    <t>cen. govt.</t>
  </si>
  <si>
    <t>Contribution education - Postponement of the equipment initiative</t>
  </si>
  <si>
    <t>Increase in alcohol tax</t>
  </si>
  <si>
    <t>Establishment of a substitute rule for calculating the standard consumption tax on motor vehicles imported from third countries</t>
  </si>
  <si>
    <t>Upfront taxation option in the area of pension funds</t>
  </si>
  <si>
    <t>Efficiency improvements diplomatic representation network</t>
  </si>
  <si>
    <t>Saving within the system</t>
  </si>
  <si>
    <t>Further savings in the ministries</t>
  </si>
  <si>
    <t>Sum additional savings in administration and further consolidation measures</t>
  </si>
  <si>
    <t>Table 14: Consolidation - Additional savings in administration and further consolidation measures</t>
  </si>
  <si>
    <t>Unusual increase in maximum contribution base</t>
  </si>
  <si>
    <t>Introduction taxation of private use of cars with zero CO₂ emissions (e-cars)</t>
  </si>
  <si>
    <t>Reduction of the flat-rate acquisition cost for existing properties under the real estate income tax</t>
  </si>
  <si>
    <t>Increase in security contributions for particularly high pension benefits</t>
  </si>
  <si>
    <t>23/var.</t>
  </si>
  <si>
    <t>Sum consolidation contribution people with higher earned income</t>
  </si>
  <si>
    <t>Table 13: Consolidation - Consolidation contribution people with higher earned income</t>
  </si>
  <si>
    <t>2027/2028 pension adjustments</t>
  </si>
  <si>
    <t>Pension insurance</t>
  </si>
  <si>
    <t>Pensions civil servants</t>
  </si>
  <si>
    <t>Reduction in spending on health resort services</t>
  </si>
  <si>
    <t>Suspension of the valorisation of income-independent family &amp; social benefits 2028</t>
  </si>
  <si>
    <t>Maintaining 80% replacement rate for partial retirement allowance</t>
  </si>
  <si>
    <t>Sum consolidation contribution pensioners as well as other social and insurance benefits</t>
  </si>
  <si>
    <t>Table 12: Consolidation - Consolidation contribution pensioners as well as other social and insurance benefits</t>
  </si>
  <si>
    <t>Redesign unemployment insurance contributions and further unemp. insu. measures</t>
  </si>
  <si>
    <t>Abolition of the teleworking allowance</t>
  </si>
  <si>
    <t>Sum consolidation contribution employees</t>
  </si>
  <si>
    <t>Table 11: Consolidation - Consolidation contribution employees</t>
  </si>
  <si>
    <t>Gross consolidation (impact on the balance)</t>
  </si>
  <si>
    <t>Tax measures</t>
  </si>
  <si>
    <t>Savings across ministries</t>
  </si>
  <si>
    <t>Abolition of the Climate Bonus</t>
  </si>
  <si>
    <t>Reduction in subsidies</t>
  </si>
  <si>
    <t>Labour market, older workers and pensions¹</t>
  </si>
  <si>
    <t>Contribution from state-affiliated enterprises</t>
  </si>
  <si>
    <t>Other measures</t>
  </si>
  <si>
    <t>Other sectors²</t>
  </si>
  <si>
    <t>Proactive measures</t>
  </si>
  <si>
    <t>Economy &amp; Labour</t>
  </si>
  <si>
    <t>Health &amp; Social Affairs</t>
  </si>
  <si>
    <t>Education &amp; Integration</t>
  </si>
  <si>
    <t>1) Including the 2026 pension adjustment.</t>
  </si>
  <si>
    <t>2) Excludes stand-alone fiscal consolidation contributions, which are now determined by the target balances under the 2025 Austrian Stability Pact (2025 ASP).</t>
  </si>
  <si>
    <t>Measures relating  to family benefits</t>
  </si>
  <si>
    <t>Proactive measrues in labour market and social policy</t>
  </si>
  <si>
    <t>Proactive measures in education policy</t>
  </si>
  <si>
    <t>Table 4: Consolidation and proactive measures</t>
  </si>
  <si>
    <t>Table 3: Required consolidation because of the Austrian Stability Pact &amp; economic conditions</t>
  </si>
  <si>
    <t>Table 5: Maastricht balance and debt-to-GDP ratio with and without fiscal consolidation</t>
  </si>
  <si>
    <t>Table 6: General government main indicators</t>
  </si>
  <si>
    <t>Table 10: Consolidation - Consolidation contribution companies, banks and state-affiliated enterprises</t>
  </si>
  <si>
    <t>Table 2: Update consolidation and proactive policy maeasures 2025/2026</t>
  </si>
  <si>
    <t>Table 17: Overview of proactive policy measures</t>
  </si>
  <si>
    <t>Table 21: Impact of the measures on the ESA 2010 subsectors</t>
  </si>
  <si>
    <t>Incidence effect of the FEBF contribution rate reduction (social security contributions)</t>
  </si>
  <si>
    <t>Source: Statistics Austria, WIFO economic forecast April 2026</t>
  </si>
  <si>
    <t>Table 8: Economic conditions main indicators</t>
  </si>
  <si>
    <t>Table 9: Overview fiscal consolidation</t>
  </si>
  <si>
    <t>Table 1: Overview of the fiscal path 2027-2031</t>
  </si>
  <si>
    <t>Forecast - June 2026</t>
  </si>
  <si>
    <t>WIFO economic forecast - April 2026 - Main scenario</t>
  </si>
  <si>
    <r>
      <t xml:space="preserve">Federal budget (cash statement)
</t>
    </r>
    <r>
      <rPr>
        <sz val="10"/>
        <color rgb="FF000000"/>
        <rFont val="Calibri"/>
        <family val="2"/>
      </rPr>
      <t>€ billion</t>
    </r>
  </si>
  <si>
    <t>1) On June 3, 2026, Statistics Austria published an upward revision for GDP for 2025. To ensure consistency with the WIFO forecast from April 2026, this GDP revision is not taken into account he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1">
    <numFmt numFmtId="164" formatCode="0.0"/>
    <numFmt numFmtId="165" formatCode="#,##0.0"/>
    <numFmt numFmtId="166" formatCode="\+#,##0.0;\-#,##0.0;;"/>
    <numFmt numFmtId="167" formatCode="\+#,##0.0;\-#,##0.0;;@"/>
    <numFmt numFmtId="168" formatCode="\+#,##0.0;\-#,##0.0"/>
    <numFmt numFmtId="169" formatCode="\+0.0%;\-0.0%"/>
    <numFmt numFmtId="170" formatCode="#,##0.0;\-#,##0.0;;@"/>
    <numFmt numFmtId="171" formatCode="\+0.0;\-0.0;;"/>
    <numFmt numFmtId="172" formatCode="#,##0.0;\-#,##0.0;;"/>
    <numFmt numFmtId="173" formatCode="#,##0.0;\-#,##0.0;"/>
    <numFmt numFmtId="174" formatCode="\+0.0%;\-0.0%;0.0;@"/>
  </numFmts>
  <fonts count="28">
    <font>
      <sz val="12"/>
      <color theme="1"/>
      <name val="Calibri"/>
      <family val="2"/>
    </font>
    <font>
      <sz val="12"/>
      <color theme="1"/>
      <name val="Calibri"/>
      <family val="2"/>
    </font>
    <font>
      <sz val="11"/>
      <color theme="1"/>
      <name val="Calibri"/>
      <family val="2"/>
    </font>
    <font>
      <sz val="10"/>
      <color rgb="FF000000"/>
      <name val="Calibri"/>
      <family val="2"/>
    </font>
    <font>
      <b/>
      <sz val="10"/>
      <color rgb="FF000000"/>
      <name val="Calibri"/>
      <family val="2"/>
    </font>
    <font>
      <sz val="10"/>
      <color theme="1"/>
      <name val="Calibri"/>
      <family val="2"/>
    </font>
    <font>
      <i/>
      <sz val="10"/>
      <color rgb="FF000000"/>
      <name val="Calibri"/>
      <family val="2"/>
    </font>
    <font>
      <i/>
      <sz val="11"/>
      <color rgb="FF000000"/>
      <name val="Calibri"/>
      <family val="2"/>
    </font>
    <font>
      <b/>
      <sz val="10"/>
      <color rgb="FFC00000"/>
      <name val="Calibri"/>
      <family val="2"/>
    </font>
    <font>
      <i/>
      <sz val="10"/>
      <color rgb="FF595959"/>
      <name val="Calibri"/>
      <family val="2"/>
    </font>
    <font>
      <sz val="11"/>
      <color theme="1"/>
      <name val="Aptos Narrow"/>
      <family val="2"/>
      <scheme val="minor"/>
    </font>
    <font>
      <b/>
      <i/>
      <sz val="16"/>
      <color rgb="FF000000"/>
      <name val="Ebrima"/>
    </font>
    <font>
      <b/>
      <i/>
      <sz val="10"/>
      <color rgb="FF595959"/>
      <name val="Calibri"/>
      <family val="2"/>
    </font>
    <font>
      <b/>
      <i/>
      <sz val="10"/>
      <color rgb="FFC00000"/>
      <name val="Calibri"/>
      <family val="2"/>
    </font>
    <font>
      <sz val="11"/>
      <color rgb="FF000000"/>
      <name val="Calibri"/>
      <family val="2"/>
    </font>
    <font>
      <sz val="11"/>
      <color theme="1"/>
      <name val="Tahoma"/>
      <family val="2"/>
    </font>
    <font>
      <i/>
      <sz val="10"/>
      <color rgb="FF808080"/>
      <name val="Calibri"/>
      <family val="2"/>
    </font>
    <font>
      <sz val="9"/>
      <color rgb="FF000000"/>
      <name val="Calibri"/>
      <family val="2"/>
    </font>
    <font>
      <sz val="10"/>
      <name val="Arial"/>
      <family val="2"/>
    </font>
    <font>
      <u/>
      <sz val="12"/>
      <color theme="10"/>
      <name val="Calibri"/>
      <family val="2"/>
    </font>
    <font>
      <b/>
      <sz val="10"/>
      <color theme="1"/>
      <name val="Calibri"/>
      <family val="2"/>
    </font>
    <font>
      <u/>
      <sz val="10"/>
      <color theme="10"/>
      <name val="Calibri"/>
      <family val="2"/>
    </font>
    <font>
      <sz val="10"/>
      <name val="Calibri"/>
      <family val="2"/>
    </font>
    <font>
      <b/>
      <sz val="10"/>
      <name val="Calibri"/>
      <family val="2"/>
    </font>
    <font>
      <i/>
      <sz val="10"/>
      <name val="Calibri"/>
      <family val="2"/>
    </font>
    <font>
      <sz val="9"/>
      <name val="Calibri"/>
      <family val="2"/>
    </font>
    <font>
      <sz val="12"/>
      <name val="Calibri"/>
      <family val="2"/>
    </font>
    <font>
      <sz val="10"/>
      <color rgb="FF000000"/>
      <name val="Arial"/>
      <family val="2"/>
    </font>
  </fonts>
  <fills count="14">
    <fill>
      <patternFill patternType="none"/>
    </fill>
    <fill>
      <patternFill patternType="gray125"/>
    </fill>
    <fill>
      <patternFill patternType="solid">
        <fgColor rgb="FFFFEBCA"/>
        <bgColor indexed="64"/>
      </patternFill>
    </fill>
    <fill>
      <patternFill patternType="solid">
        <fgColor rgb="FFF2F2F2"/>
        <bgColor indexed="64"/>
      </patternFill>
    </fill>
    <fill>
      <patternFill patternType="solid">
        <fgColor rgb="FFD9D9D9"/>
        <bgColor indexed="64"/>
      </patternFill>
    </fill>
    <fill>
      <patternFill patternType="solid">
        <fgColor rgb="FFFFE4B3"/>
        <bgColor indexed="64"/>
      </patternFill>
    </fill>
    <fill>
      <patternFill patternType="solid">
        <fgColor rgb="FFC6DBE3"/>
        <bgColor rgb="FF000000"/>
      </patternFill>
    </fill>
    <fill>
      <patternFill patternType="solid">
        <fgColor rgb="FF96BCCD"/>
        <bgColor rgb="FF000000"/>
      </patternFill>
    </fill>
    <fill>
      <patternFill patternType="solid">
        <fgColor rgb="FFD9D9D9"/>
        <bgColor rgb="FF000000"/>
      </patternFill>
    </fill>
    <fill>
      <patternFill patternType="solid">
        <fgColor rgb="FFF2F2F2"/>
        <bgColor rgb="FF000000"/>
      </patternFill>
    </fill>
    <fill>
      <patternFill patternType="solid">
        <fgColor rgb="FFFFEBCA"/>
        <bgColor rgb="FF000000"/>
      </patternFill>
    </fill>
    <fill>
      <patternFill patternType="solid">
        <fgColor rgb="FFFFD895"/>
        <bgColor rgb="FF000000"/>
      </patternFill>
    </fill>
    <fill>
      <patternFill patternType="solid">
        <fgColor rgb="FFFCD3CB"/>
        <bgColor rgb="FF000000"/>
      </patternFill>
    </fill>
    <fill>
      <patternFill patternType="solid">
        <fgColor rgb="FFF9AA99"/>
        <bgColor rgb="FF000000"/>
      </patternFill>
    </fill>
  </fills>
  <borders count="12">
    <border>
      <left/>
      <right/>
      <top/>
      <bottom/>
      <diagonal/>
    </border>
    <border>
      <left/>
      <right/>
      <top style="thin">
        <color rgb="FF000000"/>
      </top>
      <bottom style="thin">
        <color rgb="FFFF0000"/>
      </bottom>
      <diagonal/>
    </border>
    <border>
      <left/>
      <right/>
      <top style="thin">
        <color rgb="FF000000"/>
      </top>
      <bottom/>
      <diagonal/>
    </border>
    <border>
      <left/>
      <right/>
      <top/>
      <bottom style="thin">
        <color rgb="FF000000"/>
      </bottom>
      <diagonal/>
    </border>
    <border>
      <left/>
      <right/>
      <top style="thin">
        <color rgb="FF000000"/>
      </top>
      <bottom style="thin">
        <color rgb="FF000000"/>
      </bottom>
      <diagonal/>
    </border>
    <border>
      <left/>
      <right/>
      <top/>
      <bottom style="thin">
        <color rgb="FFFF0000"/>
      </bottom>
      <diagonal/>
    </border>
    <border>
      <left/>
      <right/>
      <top style="thin">
        <color rgb="FFFF0000"/>
      </top>
      <bottom style="thin">
        <color rgb="FF000000"/>
      </bottom>
      <diagonal/>
    </border>
    <border>
      <left/>
      <right/>
      <top style="thin">
        <color auto="1"/>
      </top>
      <bottom/>
      <diagonal/>
    </border>
    <border>
      <left/>
      <right/>
      <top style="thin">
        <color indexed="64"/>
      </top>
      <bottom style="thin">
        <color indexed="64"/>
      </bottom>
      <diagonal/>
    </border>
    <border>
      <left/>
      <right/>
      <top style="thin">
        <color rgb="FFFF0000"/>
      </top>
      <bottom/>
      <diagonal/>
    </border>
    <border>
      <left/>
      <right/>
      <top/>
      <bottom style="thin">
        <color indexed="64"/>
      </bottom>
      <diagonal/>
    </border>
    <border>
      <left/>
      <right/>
      <top style="thin">
        <color rgb="FFFF0000"/>
      </top>
      <bottom style="thin">
        <color indexed="64"/>
      </bottom>
      <diagonal/>
    </border>
  </borders>
  <cellStyleXfs count="23">
    <xf numFmtId="0" fontId="0" fillId="0" borderId="0"/>
    <xf numFmtId="9" fontId="1" fillId="0" borderId="0" applyFont="0" applyFill="0" applyBorder="0" applyAlignment="0" applyProtection="0"/>
    <xf numFmtId="0" fontId="2" fillId="0" borderId="0"/>
    <xf numFmtId="0" fontId="10" fillId="0" borderId="0"/>
    <xf numFmtId="0" fontId="2" fillId="0" borderId="0"/>
    <xf numFmtId="0" fontId="10" fillId="0" borderId="0"/>
    <xf numFmtId="0" fontId="15" fillId="0" borderId="0"/>
    <xf numFmtId="0" fontId="1" fillId="0" borderId="0"/>
    <xf numFmtId="0" fontId="18" fillId="0" borderId="0"/>
    <xf numFmtId="0" fontId="1" fillId="0" borderId="0"/>
    <xf numFmtId="0" fontId="2" fillId="0" borderId="0"/>
    <xf numFmtId="0" fontId="2" fillId="0" borderId="0"/>
    <xf numFmtId="0" fontId="1" fillId="0" borderId="0"/>
    <xf numFmtId="0" fontId="19" fillId="0" borderId="0" applyNumberFormat="0" applyFill="0" applyBorder="0" applyAlignment="0" applyProtection="0"/>
    <xf numFmtId="0" fontId="1" fillId="0" borderId="0"/>
    <xf numFmtId="0" fontId="2" fillId="0" borderId="0"/>
    <xf numFmtId="0" fontId="18" fillId="0" borderId="0"/>
    <xf numFmtId="0" fontId="10" fillId="0" borderId="0"/>
    <xf numFmtId="0" fontId="27" fillId="0" borderId="0"/>
    <xf numFmtId="0" fontId="1" fillId="0" borderId="0"/>
    <xf numFmtId="0" fontId="14" fillId="0" borderId="0"/>
    <xf numFmtId="0" fontId="18" fillId="0" borderId="0"/>
    <xf numFmtId="0" fontId="10" fillId="0" borderId="0"/>
  </cellStyleXfs>
  <cellXfs count="221">
    <xf numFmtId="0" fontId="0" fillId="0" borderId="0" xfId="0"/>
    <xf numFmtId="0" fontId="3" fillId="2" borderId="1" xfId="2" applyFont="1" applyFill="1" applyBorder="1" applyAlignment="1">
      <alignment vertical="center"/>
    </xf>
    <xf numFmtId="0" fontId="3" fillId="2" borderId="1" xfId="2" applyFont="1" applyFill="1" applyBorder="1" applyAlignment="1">
      <alignment horizontal="left" vertical="center"/>
    </xf>
    <xf numFmtId="1" fontId="3" fillId="2" borderId="1" xfId="2" applyNumberFormat="1" applyFont="1" applyFill="1" applyBorder="1" applyAlignment="1">
      <alignment vertical="center"/>
    </xf>
    <xf numFmtId="0" fontId="3" fillId="0" borderId="0" xfId="2" applyFont="1" applyAlignment="1">
      <alignment vertical="center"/>
    </xf>
    <xf numFmtId="0" fontId="3" fillId="0" borderId="0" xfId="2" applyFont="1" applyAlignment="1">
      <alignment horizontal="left" vertical="center"/>
    </xf>
    <xf numFmtId="164" fontId="3" fillId="0" borderId="0" xfId="2" applyNumberFormat="1" applyFont="1" applyAlignment="1">
      <alignment vertical="center"/>
    </xf>
    <xf numFmtId="0" fontId="3" fillId="0" borderId="2" xfId="2" applyFont="1" applyBorder="1" applyAlignment="1">
      <alignment vertical="center"/>
    </xf>
    <xf numFmtId="0" fontId="3" fillId="0" borderId="2" xfId="2" applyFont="1" applyBorder="1" applyAlignment="1">
      <alignment horizontal="left" vertical="center"/>
    </xf>
    <xf numFmtId="164" fontId="3" fillId="0" borderId="2" xfId="2" applyNumberFormat="1" applyFont="1" applyBorder="1" applyAlignment="1">
      <alignment vertical="center"/>
    </xf>
    <xf numFmtId="165" fontId="3" fillId="0" borderId="2" xfId="2" applyNumberFormat="1" applyFont="1" applyBorder="1" applyAlignment="1">
      <alignment vertical="center"/>
    </xf>
    <xf numFmtId="0" fontId="3" fillId="0" borderId="3" xfId="2" applyFont="1" applyBorder="1" applyAlignment="1">
      <alignment horizontal="left" vertical="center"/>
    </xf>
    <xf numFmtId="0" fontId="3" fillId="0" borderId="3" xfId="2" applyFont="1" applyBorder="1" applyAlignment="1">
      <alignment vertical="center"/>
    </xf>
    <xf numFmtId="164" fontId="3" fillId="0" borderId="3" xfId="2" applyNumberFormat="1" applyFont="1" applyBorder="1" applyAlignment="1">
      <alignment vertical="center"/>
    </xf>
    <xf numFmtId="165" fontId="3" fillId="0" borderId="3" xfId="2" applyNumberFormat="1" applyFont="1" applyBorder="1" applyAlignment="1">
      <alignment vertical="center"/>
    </xf>
    <xf numFmtId="0" fontId="4" fillId="0" borderId="3" xfId="2" applyFont="1" applyBorder="1" applyAlignment="1">
      <alignment vertical="center"/>
    </xf>
    <xf numFmtId="165" fontId="4" fillId="0" borderId="3" xfId="2" applyNumberFormat="1" applyFont="1" applyBorder="1" applyAlignment="1">
      <alignment vertical="center"/>
    </xf>
    <xf numFmtId="0" fontId="5" fillId="0" borderId="0" xfId="0" applyFont="1"/>
    <xf numFmtId="0" fontId="3" fillId="0" borderId="0" xfId="0" applyFont="1"/>
    <xf numFmtId="0" fontId="4" fillId="2" borderId="2" xfId="2" applyFont="1" applyFill="1" applyBorder="1" applyAlignment="1">
      <alignment horizontal="center" wrapText="1"/>
    </xf>
    <xf numFmtId="0" fontId="4" fillId="2" borderId="4" xfId="2" applyFont="1" applyFill="1" applyBorder="1" applyAlignment="1">
      <alignment horizontal="centerContinuous" wrapText="1"/>
    </xf>
    <xf numFmtId="0" fontId="4" fillId="2" borderId="5" xfId="2" applyFont="1" applyFill="1" applyBorder="1" applyAlignment="1">
      <alignment horizontal="center" vertical="center" wrapText="1"/>
    </xf>
    <xf numFmtId="164" fontId="3" fillId="3" borderId="0" xfId="2" applyNumberFormat="1" applyFont="1" applyFill="1" applyAlignment="1">
      <alignment vertical="center"/>
    </xf>
    <xf numFmtId="0" fontId="6" fillId="0" borderId="0" xfId="2" applyFont="1" applyAlignment="1">
      <alignment vertical="center"/>
    </xf>
    <xf numFmtId="164" fontId="6" fillId="0" borderId="0" xfId="2" applyNumberFormat="1" applyFont="1" applyAlignment="1">
      <alignment vertical="center"/>
    </xf>
    <xf numFmtId="164" fontId="6" fillId="3" borderId="0" xfId="2" applyNumberFormat="1" applyFont="1" applyFill="1" applyAlignment="1">
      <alignment vertical="center"/>
    </xf>
    <xf numFmtId="0" fontId="8" fillId="0" borderId="4" xfId="2" applyFont="1" applyBorder="1" applyAlignment="1">
      <alignment vertical="center"/>
    </xf>
    <xf numFmtId="164" fontId="8" fillId="0" borderId="4" xfId="2" applyNumberFormat="1" applyFont="1" applyBorder="1" applyAlignment="1">
      <alignment vertical="center"/>
    </xf>
    <xf numFmtId="164" fontId="8" fillId="3" borderId="4" xfId="2" applyNumberFormat="1" applyFont="1" applyFill="1" applyBorder="1" applyAlignment="1">
      <alignment vertical="center"/>
    </xf>
    <xf numFmtId="0" fontId="9" fillId="0" borderId="0" xfId="2" applyFont="1" applyAlignment="1">
      <alignment vertical="center"/>
    </xf>
    <xf numFmtId="164" fontId="9" fillId="0" borderId="0" xfId="2" applyNumberFormat="1" applyFont="1" applyAlignment="1">
      <alignment vertical="center"/>
    </xf>
    <xf numFmtId="166" fontId="9" fillId="0" borderId="0" xfId="2" applyNumberFormat="1" applyFont="1" applyAlignment="1">
      <alignment vertical="center"/>
    </xf>
    <xf numFmtId="166" fontId="9" fillId="3" borderId="0" xfId="2" applyNumberFormat="1" applyFont="1" applyFill="1" applyAlignment="1">
      <alignment vertical="center"/>
    </xf>
    <xf numFmtId="167" fontId="3" fillId="3" borderId="0" xfId="2" applyNumberFormat="1" applyFont="1" applyFill="1" applyAlignment="1">
      <alignment vertical="center"/>
    </xf>
    <xf numFmtId="167" fontId="3" fillId="0" borderId="0" xfId="2" applyNumberFormat="1" applyFont="1" applyAlignment="1">
      <alignment vertical="center"/>
    </xf>
    <xf numFmtId="0" fontId="4" fillId="0" borderId="0" xfId="2" applyFont="1" applyAlignment="1">
      <alignment vertical="center"/>
    </xf>
    <xf numFmtId="164" fontId="4" fillId="0" borderId="0" xfId="2" applyNumberFormat="1" applyFont="1" applyAlignment="1">
      <alignment vertical="center"/>
    </xf>
    <xf numFmtId="167" fontId="4" fillId="0" borderId="0" xfId="2" applyNumberFormat="1" applyFont="1" applyAlignment="1">
      <alignment vertical="center"/>
    </xf>
    <xf numFmtId="167" fontId="4" fillId="3" borderId="0" xfId="2" applyNumberFormat="1" applyFont="1" applyFill="1" applyAlignment="1">
      <alignment vertical="center"/>
    </xf>
    <xf numFmtId="0" fontId="9" fillId="0" borderId="4" xfId="2" applyFont="1" applyBorder="1" applyAlignment="1">
      <alignment vertical="center"/>
    </xf>
    <xf numFmtId="164" fontId="9" fillId="0" borderId="4" xfId="2" applyNumberFormat="1" applyFont="1" applyBorder="1" applyAlignment="1">
      <alignment vertical="center"/>
    </xf>
    <xf numFmtId="166" fontId="9" fillId="0" borderId="4" xfId="2" applyNumberFormat="1" applyFont="1" applyBorder="1" applyAlignment="1">
      <alignment vertical="center"/>
    </xf>
    <xf numFmtId="166" fontId="9" fillId="3" borderId="4" xfId="2" applyNumberFormat="1" applyFont="1" applyFill="1" applyBorder="1" applyAlignment="1">
      <alignment vertical="center"/>
    </xf>
    <xf numFmtId="164" fontId="3" fillId="3" borderId="3" xfId="2" applyNumberFormat="1" applyFont="1" applyFill="1" applyBorder="1" applyAlignment="1">
      <alignment vertical="center"/>
    </xf>
    <xf numFmtId="0" fontId="4" fillId="2" borderId="2" xfId="2" applyFont="1" applyFill="1" applyBorder="1" applyAlignment="1">
      <alignment horizontal="right"/>
    </xf>
    <xf numFmtId="0" fontId="4" fillId="2" borderId="5" xfId="2" applyFont="1" applyFill="1" applyBorder="1" applyAlignment="1">
      <alignment horizontal="right" vertical="center"/>
    </xf>
    <xf numFmtId="0" fontId="3" fillId="0" borderId="0" xfId="0" applyFont="1" applyAlignment="1">
      <alignment horizontal="left" vertical="center"/>
    </xf>
    <xf numFmtId="0" fontId="6" fillId="0" borderId="0" xfId="0" applyFont="1" applyAlignment="1">
      <alignment horizontal="left" vertical="center"/>
    </xf>
    <xf numFmtId="0" fontId="8" fillId="0" borderId="3" xfId="2" applyFont="1" applyBorder="1" applyAlignment="1">
      <alignment vertical="center"/>
    </xf>
    <xf numFmtId="167" fontId="12" fillId="4" borderId="3" xfId="2" applyNumberFormat="1" applyFont="1" applyFill="1" applyBorder="1" applyAlignment="1">
      <alignment vertical="center"/>
    </xf>
    <xf numFmtId="165" fontId="4" fillId="3" borderId="3" xfId="2" applyNumberFormat="1" applyFont="1" applyFill="1" applyBorder="1" applyAlignment="1">
      <alignment vertical="center"/>
    </xf>
    <xf numFmtId="0" fontId="13" fillId="0" borderId="0" xfId="2" applyFont="1" applyAlignment="1">
      <alignment vertical="center"/>
    </xf>
    <xf numFmtId="168" fontId="9" fillId="0" borderId="0" xfId="0" applyNumberFormat="1" applyFont="1" applyAlignment="1">
      <alignment vertical="center"/>
    </xf>
    <xf numFmtId="167" fontId="12" fillId="4" borderId="0" xfId="2" applyNumberFormat="1" applyFont="1" applyFill="1" applyAlignment="1">
      <alignment vertical="center"/>
    </xf>
    <xf numFmtId="168" fontId="9" fillId="3" borderId="0" xfId="0" applyNumberFormat="1" applyFont="1" applyFill="1" applyAlignment="1">
      <alignment vertical="center"/>
    </xf>
    <xf numFmtId="169" fontId="9" fillId="0" borderId="0" xfId="1" applyNumberFormat="1" applyFont="1" applyFill="1" applyBorder="1" applyAlignment="1">
      <alignment vertical="center"/>
    </xf>
    <xf numFmtId="169" fontId="9" fillId="3" borderId="0" xfId="1" applyNumberFormat="1" applyFont="1" applyFill="1" applyBorder="1" applyAlignment="1">
      <alignment vertical="center"/>
    </xf>
    <xf numFmtId="170" fontId="3" fillId="0" borderId="0" xfId="2" applyNumberFormat="1" applyFont="1" applyAlignment="1">
      <alignment vertical="center"/>
    </xf>
    <xf numFmtId="167" fontId="9" fillId="4" borderId="0" xfId="2" applyNumberFormat="1" applyFont="1" applyFill="1" applyAlignment="1">
      <alignment vertical="center"/>
    </xf>
    <xf numFmtId="170" fontId="3" fillId="3" borderId="0" xfId="2" applyNumberFormat="1" applyFont="1" applyFill="1" applyAlignment="1">
      <alignment vertical="center"/>
    </xf>
    <xf numFmtId="170" fontId="4" fillId="0" borderId="3" xfId="2" applyNumberFormat="1" applyFont="1" applyBorder="1" applyAlignment="1">
      <alignment vertical="center"/>
    </xf>
    <xf numFmtId="170" fontId="4" fillId="3" borderId="3" xfId="2" applyNumberFormat="1" applyFont="1" applyFill="1" applyBorder="1" applyAlignment="1">
      <alignment vertical="center"/>
    </xf>
    <xf numFmtId="0" fontId="14" fillId="0" borderId="0" xfId="2" applyFont="1" applyAlignment="1">
      <alignment vertical="center"/>
    </xf>
    <xf numFmtId="166" fontId="9" fillId="4" borderId="0" xfId="2" applyNumberFormat="1" applyFont="1" applyFill="1" applyAlignment="1">
      <alignment vertical="center"/>
    </xf>
    <xf numFmtId="170" fontId="6" fillId="0" borderId="0" xfId="2" applyNumberFormat="1" applyFont="1" applyAlignment="1">
      <alignment vertical="center"/>
    </xf>
    <xf numFmtId="170" fontId="6" fillId="3" borderId="0" xfId="2" applyNumberFormat="1" applyFont="1" applyFill="1" applyAlignment="1">
      <alignment vertical="center"/>
    </xf>
    <xf numFmtId="3" fontId="8" fillId="0" borderId="4" xfId="2" applyNumberFormat="1" applyFont="1" applyBorder="1" applyAlignment="1">
      <alignment vertical="center"/>
    </xf>
    <xf numFmtId="170" fontId="8" fillId="0" borderId="4" xfId="2" applyNumberFormat="1" applyFont="1" applyBorder="1" applyAlignment="1">
      <alignment vertical="center"/>
    </xf>
    <xf numFmtId="166" fontId="13" fillId="4" borderId="4" xfId="2" applyNumberFormat="1" applyFont="1" applyFill="1" applyBorder="1" applyAlignment="1">
      <alignment vertical="center"/>
    </xf>
    <xf numFmtId="170" fontId="8" fillId="3" borderId="4" xfId="2" applyNumberFormat="1" applyFont="1" applyFill="1" applyBorder="1" applyAlignment="1">
      <alignment vertical="center"/>
    </xf>
    <xf numFmtId="0" fontId="8" fillId="0" borderId="0" xfId="2" applyFont="1" applyAlignment="1">
      <alignment vertical="center"/>
    </xf>
    <xf numFmtId="3" fontId="8" fillId="0" borderId="0" xfId="2" applyNumberFormat="1" applyFont="1" applyAlignment="1">
      <alignment vertical="center"/>
    </xf>
    <xf numFmtId="170" fontId="8" fillId="0" borderId="0" xfId="2" applyNumberFormat="1" applyFont="1" applyAlignment="1">
      <alignment vertical="center"/>
    </xf>
    <xf numFmtId="166" fontId="13" fillId="0" borderId="0" xfId="2" applyNumberFormat="1" applyFont="1" applyAlignment="1">
      <alignment vertical="center"/>
    </xf>
    <xf numFmtId="0" fontId="3" fillId="0" borderId="0" xfId="0" applyFont="1" applyAlignment="1">
      <alignment vertical="center"/>
    </xf>
    <xf numFmtId="165" fontId="3" fillId="3" borderId="0" xfId="2" applyNumberFormat="1" applyFont="1" applyFill="1" applyAlignment="1">
      <alignment vertical="center"/>
    </xf>
    <xf numFmtId="0" fontId="17" fillId="0" borderId="0" xfId="2" applyFont="1" applyAlignment="1">
      <alignment vertical="center"/>
    </xf>
    <xf numFmtId="172" fontId="3" fillId="3" borderId="0" xfId="2" applyNumberFormat="1" applyFont="1" applyFill="1" applyAlignment="1">
      <alignment vertical="center"/>
    </xf>
    <xf numFmtId="172" fontId="8" fillId="3" borderId="4" xfId="2" applyNumberFormat="1" applyFont="1" applyFill="1" applyBorder="1" applyAlignment="1">
      <alignment vertical="center"/>
    </xf>
    <xf numFmtId="0" fontId="8" fillId="0" borderId="0" xfId="0" applyFont="1" applyAlignment="1">
      <alignment vertical="center"/>
    </xf>
    <xf numFmtId="0" fontId="4" fillId="0" borderId="6" xfId="2" applyFont="1" applyBorder="1" applyAlignment="1">
      <alignment vertical="center"/>
    </xf>
    <xf numFmtId="165" fontId="8" fillId="3" borderId="4" xfId="2" applyNumberFormat="1" applyFont="1" applyFill="1" applyBorder="1" applyAlignment="1">
      <alignment vertical="center"/>
    </xf>
    <xf numFmtId="0" fontId="20" fillId="0" borderId="0" xfId="0" applyFont="1"/>
    <xf numFmtId="0" fontId="21" fillId="0" borderId="0" xfId="13" applyFont="1"/>
    <xf numFmtId="0" fontId="3" fillId="5" borderId="2" xfId="2" applyFont="1" applyFill="1" applyBorder="1" applyAlignment="1">
      <alignment horizontal="left" vertical="center"/>
    </xf>
    <xf numFmtId="0" fontId="3" fillId="5" borderId="5" xfId="2" applyFont="1" applyFill="1" applyBorder="1" applyAlignment="1">
      <alignment horizontal="left" vertical="center"/>
    </xf>
    <xf numFmtId="165" fontId="4" fillId="3" borderId="6" xfId="2" applyNumberFormat="1" applyFont="1" applyFill="1" applyBorder="1" applyAlignment="1">
      <alignment vertical="center"/>
    </xf>
    <xf numFmtId="0" fontId="3" fillId="0" borderId="0" xfId="14" applyFont="1" applyAlignment="1">
      <alignment vertical="center"/>
    </xf>
    <xf numFmtId="0" fontId="3" fillId="0" borderId="0" xfId="14" applyFont="1" applyAlignment="1">
      <alignment horizontal="center" vertical="center"/>
    </xf>
    <xf numFmtId="0" fontId="3" fillId="0" borderId="2" xfId="0" applyFont="1" applyBorder="1" applyAlignment="1">
      <alignment vertical="center"/>
    </xf>
    <xf numFmtId="0" fontId="6" fillId="0" borderId="2" xfId="0" applyFont="1" applyBorder="1" applyAlignment="1">
      <alignment vertical="center"/>
    </xf>
    <xf numFmtId="0" fontId="6" fillId="0" borderId="2" xfId="14" applyFont="1" applyBorder="1" applyAlignment="1">
      <alignment vertical="center"/>
    </xf>
    <xf numFmtId="0" fontId="6" fillId="0" borderId="2" xfId="14" applyFont="1" applyBorder="1" applyAlignment="1">
      <alignment horizontal="center" vertical="center"/>
    </xf>
    <xf numFmtId="172" fontId="6" fillId="3" borderId="2" xfId="2" applyNumberFormat="1" applyFont="1" applyFill="1" applyBorder="1" applyAlignment="1">
      <alignment vertical="center"/>
    </xf>
    <xf numFmtId="0" fontId="6" fillId="0" borderId="0" xfId="14" applyFont="1" applyAlignment="1">
      <alignment vertical="center"/>
    </xf>
    <xf numFmtId="0" fontId="6" fillId="0" borderId="0" xfId="14" applyFont="1" applyAlignment="1">
      <alignment horizontal="center" vertical="center"/>
    </xf>
    <xf numFmtId="172" fontId="6" fillId="3" borderId="0" xfId="2" applyNumberFormat="1" applyFont="1" applyFill="1" applyAlignment="1">
      <alignment vertical="center"/>
    </xf>
    <xf numFmtId="0" fontId="3" fillId="0" borderId="2" xfId="14" applyFont="1" applyBorder="1" applyAlignment="1">
      <alignment vertical="center"/>
    </xf>
    <xf numFmtId="0" fontId="8" fillId="0" borderId="4" xfId="2" applyFont="1" applyBorder="1" applyAlignment="1">
      <alignment horizontal="center" vertical="center"/>
    </xf>
    <xf numFmtId="0" fontId="8" fillId="0" borderId="6" xfId="2" applyFont="1" applyBorder="1" applyAlignment="1">
      <alignment vertical="center"/>
    </xf>
    <xf numFmtId="0" fontId="8" fillId="0" borderId="6" xfId="14" applyFont="1" applyBorder="1" applyAlignment="1">
      <alignment horizontal="center" vertical="center"/>
    </xf>
    <xf numFmtId="172" fontId="8" fillId="3" borderId="6" xfId="2" applyNumberFormat="1" applyFont="1" applyFill="1" applyBorder="1" applyAlignment="1">
      <alignment vertical="center"/>
    </xf>
    <xf numFmtId="0" fontId="4" fillId="0" borderId="0" xfId="14" applyFont="1" applyAlignment="1">
      <alignment vertical="center"/>
    </xf>
    <xf numFmtId="172" fontId="4" fillId="3" borderId="0" xfId="2" applyNumberFormat="1" applyFont="1" applyFill="1" applyAlignment="1">
      <alignment vertical="center"/>
    </xf>
    <xf numFmtId="172" fontId="3" fillId="3" borderId="2" xfId="2" applyNumberFormat="1" applyFont="1" applyFill="1" applyBorder="1" applyAlignment="1">
      <alignment vertical="center"/>
    </xf>
    <xf numFmtId="173" fontId="8" fillId="3" borderId="4" xfId="2" applyNumberFormat="1" applyFont="1" applyFill="1" applyBorder="1" applyAlignment="1">
      <alignment vertical="center"/>
    </xf>
    <xf numFmtId="0" fontId="4" fillId="6" borderId="7" xfId="2" applyFont="1" applyFill="1" applyBorder="1" applyAlignment="1">
      <alignment horizontal="center" vertical="center"/>
    </xf>
    <xf numFmtId="0" fontId="11" fillId="7" borderId="7" xfId="3" quotePrefix="1" applyFont="1" applyFill="1" applyBorder="1" applyAlignment="1">
      <alignment horizontal="center" vertical="center"/>
    </xf>
    <xf numFmtId="0" fontId="4" fillId="6" borderId="7" xfId="3" applyFont="1" applyFill="1" applyBorder="1" applyAlignment="1">
      <alignment horizontal="center" vertical="center"/>
    </xf>
    <xf numFmtId="0" fontId="4" fillId="6" borderId="5" xfId="2" applyFont="1" applyFill="1" applyBorder="1" applyAlignment="1">
      <alignment horizontal="center" vertical="center"/>
    </xf>
    <xf numFmtId="0" fontId="4" fillId="7" borderId="5" xfId="3" applyFont="1" applyFill="1" applyBorder="1" applyAlignment="1">
      <alignment horizontal="center" vertical="center"/>
    </xf>
    <xf numFmtId="0" fontId="22" fillId="0" borderId="9" xfId="2" applyFont="1" applyBorder="1" applyAlignment="1">
      <alignment vertical="center"/>
    </xf>
    <xf numFmtId="165" fontId="22" fillId="0" borderId="9" xfId="2" applyNumberFormat="1" applyFont="1" applyBorder="1" applyAlignment="1">
      <alignment vertical="center"/>
    </xf>
    <xf numFmtId="167" fontId="9" fillId="8" borderId="9" xfId="2" applyNumberFormat="1" applyFont="1" applyFill="1" applyBorder="1" applyAlignment="1">
      <alignment vertical="center"/>
    </xf>
    <xf numFmtId="165" fontId="22" fillId="9" borderId="9" xfId="2" applyNumberFormat="1" applyFont="1" applyFill="1" applyBorder="1" applyAlignment="1">
      <alignment vertical="center"/>
    </xf>
    <xf numFmtId="0" fontId="22" fillId="0" borderId="10" xfId="2" applyFont="1" applyBorder="1" applyAlignment="1">
      <alignment vertical="center"/>
    </xf>
    <xf numFmtId="165" fontId="22" fillId="0" borderId="10" xfId="2" applyNumberFormat="1" applyFont="1" applyBorder="1" applyAlignment="1">
      <alignment vertical="center"/>
    </xf>
    <xf numFmtId="167" fontId="9" fillId="8" borderId="10" xfId="2" applyNumberFormat="1" applyFont="1" applyFill="1" applyBorder="1" applyAlignment="1">
      <alignment vertical="center"/>
    </xf>
    <xf numFmtId="165" fontId="22" fillId="9" borderId="10" xfId="2" applyNumberFormat="1" applyFont="1" applyFill="1" applyBorder="1" applyAlignment="1">
      <alignment vertical="center"/>
    </xf>
    <xf numFmtId="0" fontId="8" fillId="0" borderId="8" xfId="2" applyFont="1" applyBorder="1" applyAlignment="1">
      <alignment vertical="center"/>
    </xf>
    <xf numFmtId="165" fontId="8" fillId="0" borderId="8" xfId="2" applyNumberFormat="1" applyFont="1" applyBorder="1" applyAlignment="1">
      <alignment vertical="center"/>
    </xf>
    <xf numFmtId="167" fontId="13" fillId="8" borderId="8" xfId="2" applyNumberFormat="1" applyFont="1" applyFill="1" applyBorder="1" applyAlignment="1">
      <alignment vertical="center"/>
    </xf>
    <xf numFmtId="165" fontId="8" fillId="9" borderId="8" xfId="2" applyNumberFormat="1" applyFont="1" applyFill="1" applyBorder="1" applyAlignment="1">
      <alignment vertical="center"/>
    </xf>
    <xf numFmtId="0" fontId="4" fillId="10" borderId="7" xfId="2" applyFont="1" applyFill="1" applyBorder="1" applyAlignment="1">
      <alignment horizontal="center" vertical="center"/>
    </xf>
    <xf numFmtId="0" fontId="11" fillId="11" borderId="7" xfId="3" quotePrefix="1" applyFont="1" applyFill="1" applyBorder="1" applyAlignment="1">
      <alignment horizontal="center" vertical="center"/>
    </xf>
    <xf numFmtId="0" fontId="23" fillId="10" borderId="8" xfId="2" applyFont="1" applyFill="1" applyBorder="1" applyAlignment="1">
      <alignment horizontal="centerContinuous" vertical="center"/>
    </xf>
    <xf numFmtId="0" fontId="4" fillId="10" borderId="5" xfId="2" applyFont="1" applyFill="1" applyBorder="1" applyAlignment="1">
      <alignment horizontal="center" vertical="center" wrapText="1"/>
    </xf>
    <xf numFmtId="0" fontId="4" fillId="11" borderId="5" xfId="4" applyFont="1" applyFill="1" applyBorder="1" applyAlignment="1">
      <alignment horizontal="center" vertical="center" wrapText="1"/>
    </xf>
    <xf numFmtId="0" fontId="22" fillId="0" borderId="0" xfId="2" applyFont="1" applyAlignment="1">
      <alignment vertical="center"/>
    </xf>
    <xf numFmtId="0" fontId="8" fillId="0" borderId="10" xfId="2" applyFont="1" applyBorder="1" applyAlignment="1">
      <alignment vertical="center"/>
    </xf>
    <xf numFmtId="0" fontId="4" fillId="12" borderId="7" xfId="2" applyFont="1" applyFill="1" applyBorder="1" applyAlignment="1">
      <alignment horizontal="center" vertical="center"/>
    </xf>
    <xf numFmtId="0" fontId="4" fillId="12" borderId="5" xfId="2" applyFont="1" applyFill="1" applyBorder="1" applyAlignment="1">
      <alignment horizontal="center" vertical="center"/>
    </xf>
    <xf numFmtId="0" fontId="4" fillId="13" borderId="5" xfId="3" applyFont="1" applyFill="1" applyBorder="1" applyAlignment="1">
      <alignment horizontal="centerContinuous" vertical="center"/>
    </xf>
    <xf numFmtId="0" fontId="4" fillId="12" borderId="5" xfId="2" applyFont="1" applyFill="1" applyBorder="1" applyAlignment="1">
      <alignment horizontal="center" vertical="center" wrapText="1"/>
    </xf>
    <xf numFmtId="0" fontId="3" fillId="0" borderId="0" xfId="4" applyFont="1" applyAlignment="1">
      <alignment vertical="center"/>
    </xf>
    <xf numFmtId="0" fontId="16" fillId="0" borderId="0" xfId="10" applyFont="1" applyAlignment="1">
      <alignment vertical="center"/>
    </xf>
    <xf numFmtId="167" fontId="22" fillId="0" borderId="0" xfId="2" applyNumberFormat="1" applyFont="1" applyAlignment="1">
      <alignment vertical="center"/>
    </xf>
    <xf numFmtId="167" fontId="22" fillId="9" borderId="0" xfId="2" applyNumberFormat="1" applyFont="1" applyFill="1" applyAlignment="1">
      <alignment vertical="center"/>
    </xf>
    <xf numFmtId="167" fontId="24" fillId="8" borderId="7" xfId="4" applyNumberFormat="1" applyFont="1" applyFill="1" applyBorder="1" applyAlignment="1">
      <alignment horizontal="right" vertical="center"/>
    </xf>
    <xf numFmtId="166" fontId="24" fillId="8" borderId="0" xfId="4" applyNumberFormat="1" applyFont="1" applyFill="1" applyAlignment="1">
      <alignment horizontal="right" vertical="center"/>
    </xf>
    <xf numFmtId="0" fontId="3" fillId="0" borderId="10" xfId="4" applyFont="1" applyBorder="1" applyAlignment="1">
      <alignment vertical="center"/>
    </xf>
    <xf numFmtId="0" fontId="16" fillId="0" borderId="10" xfId="10" applyFont="1" applyBorder="1" applyAlignment="1">
      <alignment vertical="center"/>
    </xf>
    <xf numFmtId="164" fontId="22" fillId="0" borderId="10" xfId="2" applyNumberFormat="1" applyFont="1" applyBorder="1" applyAlignment="1">
      <alignment vertical="center"/>
    </xf>
    <xf numFmtId="164" fontId="22" fillId="9" borderId="10" xfId="2" applyNumberFormat="1" applyFont="1" applyFill="1" applyBorder="1" applyAlignment="1">
      <alignment vertical="center"/>
    </xf>
    <xf numFmtId="0" fontId="25" fillId="0" borderId="7" xfId="2" applyFont="1" applyBorder="1" applyAlignment="1">
      <alignment vertical="center"/>
    </xf>
    <xf numFmtId="0" fontId="23" fillId="0" borderId="11" xfId="0" applyFont="1" applyBorder="1" applyAlignment="1">
      <alignment vertical="center"/>
    </xf>
    <xf numFmtId="2" fontId="23" fillId="0" borderId="11" xfId="0" applyNumberFormat="1" applyFont="1" applyBorder="1" applyAlignment="1">
      <alignment vertical="center"/>
    </xf>
    <xf numFmtId="0" fontId="22" fillId="0" borderId="0" xfId="0" applyFont="1" applyAlignment="1">
      <alignment vertical="center"/>
    </xf>
    <xf numFmtId="2" fontId="23" fillId="0" borderId="9" xfId="0" applyNumberFormat="1" applyFont="1" applyBorder="1" applyAlignment="1">
      <alignment vertical="center"/>
    </xf>
    <xf numFmtId="2" fontId="23" fillId="0" borderId="0" xfId="0" applyNumberFormat="1" applyFont="1" applyAlignment="1">
      <alignment vertical="center"/>
    </xf>
    <xf numFmtId="0" fontId="26" fillId="0" borderId="0" xfId="0" applyFont="1" applyAlignment="1">
      <alignment vertical="center"/>
    </xf>
    <xf numFmtId="3" fontId="22" fillId="0" borderId="0" xfId="0" applyNumberFormat="1" applyFont="1" applyAlignment="1">
      <alignment vertical="center"/>
    </xf>
    <xf numFmtId="165" fontId="22" fillId="0" borderId="0" xfId="0" applyNumberFormat="1" applyFont="1" applyAlignment="1">
      <alignment vertical="center"/>
    </xf>
    <xf numFmtId="3" fontId="8" fillId="0" borderId="0" xfId="0" applyNumberFormat="1" applyFont="1" applyAlignment="1">
      <alignment vertical="center"/>
    </xf>
    <xf numFmtId="0" fontId="8" fillId="0" borderId="10" xfId="0" applyFont="1" applyBorder="1" applyAlignment="1">
      <alignment vertical="center"/>
    </xf>
    <xf numFmtId="2" fontId="8" fillId="0" borderId="10" xfId="0" applyNumberFormat="1" applyFont="1" applyBorder="1" applyAlignment="1">
      <alignment vertical="center"/>
    </xf>
    <xf numFmtId="164" fontId="22" fillId="0" borderId="0" xfId="0" applyNumberFormat="1" applyFont="1" applyAlignment="1">
      <alignment vertical="center"/>
    </xf>
    <xf numFmtId="0" fontId="22" fillId="0" borderId="10" xfId="0" applyFont="1" applyBorder="1" applyAlignment="1">
      <alignment vertical="center"/>
    </xf>
    <xf numFmtId="164" fontId="22" fillId="0" borderId="10" xfId="0" applyNumberFormat="1" applyFont="1" applyBorder="1" applyAlignment="1">
      <alignment vertical="center"/>
    </xf>
    <xf numFmtId="0" fontId="23" fillId="10" borderId="7" xfId="2" applyFont="1" applyFill="1" applyBorder="1" applyAlignment="1">
      <alignment vertical="center"/>
    </xf>
    <xf numFmtId="0" fontId="23" fillId="10" borderId="5" xfId="2" applyFont="1" applyFill="1" applyBorder="1" applyAlignment="1">
      <alignment vertical="center"/>
    </xf>
    <xf numFmtId="0" fontId="23" fillId="11" borderId="5" xfId="2" applyFont="1" applyFill="1" applyBorder="1" applyAlignment="1">
      <alignment vertical="center"/>
    </xf>
    <xf numFmtId="2" fontId="23" fillId="9" borderId="11" xfId="0" applyNumberFormat="1" applyFont="1" applyFill="1" applyBorder="1" applyAlignment="1">
      <alignment vertical="center"/>
    </xf>
    <xf numFmtId="2" fontId="23" fillId="9" borderId="9" xfId="0" applyNumberFormat="1" applyFont="1" applyFill="1" applyBorder="1" applyAlignment="1">
      <alignment vertical="center"/>
    </xf>
    <xf numFmtId="2" fontId="23" fillId="9" borderId="0" xfId="0" applyNumberFormat="1" applyFont="1" applyFill="1" applyAlignment="1">
      <alignment vertical="center"/>
    </xf>
    <xf numFmtId="0" fontId="26" fillId="9" borderId="0" xfId="0" applyFont="1" applyFill="1" applyAlignment="1">
      <alignment vertical="center"/>
    </xf>
    <xf numFmtId="3" fontId="22" fillId="9" borderId="0" xfId="0" applyNumberFormat="1" applyFont="1" applyFill="1" applyAlignment="1">
      <alignment vertical="center"/>
    </xf>
    <xf numFmtId="165" fontId="22" fillId="9" borderId="0" xfId="0" applyNumberFormat="1" applyFont="1" applyFill="1" applyAlignment="1">
      <alignment vertical="center"/>
    </xf>
    <xf numFmtId="3" fontId="8" fillId="9" borderId="0" xfId="0" applyNumberFormat="1" applyFont="1" applyFill="1" applyAlignment="1">
      <alignment vertical="center"/>
    </xf>
    <xf numFmtId="2" fontId="8" fillId="9" borderId="10" xfId="0" applyNumberFormat="1" applyFont="1" applyFill="1" applyBorder="1" applyAlignment="1">
      <alignment vertical="center"/>
    </xf>
    <xf numFmtId="0" fontId="3" fillId="12" borderId="7" xfId="2" applyFont="1" applyFill="1" applyBorder="1" applyAlignment="1">
      <alignment vertical="center" wrapText="1"/>
    </xf>
    <xf numFmtId="0" fontId="3" fillId="12" borderId="5" xfId="2" applyFont="1" applyFill="1" applyBorder="1" applyAlignment="1">
      <alignment vertical="center" wrapText="1"/>
    </xf>
    <xf numFmtId="0" fontId="23" fillId="12" borderId="5" xfId="2" applyFont="1" applyFill="1" applyBorder="1" applyAlignment="1">
      <alignment vertical="center"/>
    </xf>
    <xf numFmtId="0" fontId="23" fillId="13" borderId="5" xfId="2" applyFont="1" applyFill="1" applyBorder="1" applyAlignment="1">
      <alignment vertical="center"/>
    </xf>
    <xf numFmtId="171" fontId="22" fillId="9" borderId="0" xfId="0" applyNumberFormat="1" applyFont="1" applyFill="1" applyAlignment="1">
      <alignment vertical="center"/>
    </xf>
    <xf numFmtId="174" fontId="22" fillId="9" borderId="0" xfId="0" applyNumberFormat="1" applyFont="1" applyFill="1" applyAlignment="1">
      <alignment vertical="center"/>
    </xf>
    <xf numFmtId="171" fontId="22" fillId="9" borderId="10" xfId="0" applyNumberFormat="1" applyFont="1" applyFill="1" applyBorder="1" applyAlignment="1">
      <alignment vertical="center"/>
    </xf>
    <xf numFmtId="164" fontId="22" fillId="0" borderId="0" xfId="2" applyNumberFormat="1" applyFont="1" applyAlignment="1">
      <alignment vertical="center"/>
    </xf>
    <xf numFmtId="164" fontId="22" fillId="9" borderId="0" xfId="2" applyNumberFormat="1" applyFont="1" applyFill="1" applyAlignment="1">
      <alignment vertical="center"/>
    </xf>
    <xf numFmtId="0" fontId="8" fillId="0" borderId="7" xfId="2" applyFont="1" applyBorder="1" applyAlignment="1">
      <alignment vertical="center"/>
    </xf>
    <xf numFmtId="0" fontId="14" fillId="0" borderId="7" xfId="2" applyFont="1" applyBorder="1" applyAlignment="1">
      <alignment vertical="center"/>
    </xf>
    <xf numFmtId="0" fontId="7" fillId="0" borderId="7" xfId="2" applyFont="1" applyBorder="1" applyAlignment="1">
      <alignment vertical="center"/>
    </xf>
    <xf numFmtId="0" fontId="14" fillId="0" borderId="7" xfId="3" applyFont="1" applyBorder="1" applyAlignment="1">
      <alignment vertical="center"/>
    </xf>
    <xf numFmtId="164" fontId="8" fillId="0" borderId="0" xfId="2" applyNumberFormat="1" applyFont="1" applyFill="1" applyBorder="1" applyAlignment="1">
      <alignment vertical="center"/>
    </xf>
    <xf numFmtId="167" fontId="9" fillId="8" borderId="0" xfId="2" applyNumberFormat="1" applyFont="1" applyFill="1" applyBorder="1" applyAlignment="1">
      <alignment vertical="center"/>
    </xf>
    <xf numFmtId="0" fontId="3" fillId="5" borderId="2" xfId="2" applyFont="1" applyFill="1" applyBorder="1" applyAlignment="1">
      <alignment horizontal="left" vertical="center"/>
    </xf>
    <xf numFmtId="0" fontId="3" fillId="5" borderId="5" xfId="2" applyFont="1" applyFill="1" applyBorder="1" applyAlignment="1">
      <alignment horizontal="left" vertical="center"/>
    </xf>
    <xf numFmtId="0" fontId="4" fillId="6" borderId="7" xfId="2" applyFont="1" applyFill="1" applyBorder="1" applyAlignment="1">
      <alignment horizontal="center" vertical="center" wrapText="1"/>
    </xf>
    <xf numFmtId="0" fontId="0" fillId="0" borderId="0" xfId="0" applyFill="1"/>
    <xf numFmtId="0" fontId="23" fillId="12" borderId="8" xfId="2" applyFont="1" applyFill="1" applyBorder="1" applyAlignment="1">
      <alignment horizontal="center" vertical="center"/>
    </xf>
    <xf numFmtId="0" fontId="3" fillId="0" borderId="0" xfId="4" applyFont="1" applyAlignment="1">
      <alignment horizontal="left" vertical="center" wrapText="1"/>
    </xf>
    <xf numFmtId="0" fontId="3" fillId="6" borderId="7" xfId="2" applyFont="1" applyFill="1" applyBorder="1" applyAlignment="1">
      <alignment horizontal="left" vertical="center" wrapText="1"/>
    </xf>
    <xf numFmtId="0" fontId="3" fillId="6" borderId="5" xfId="2" applyFont="1" applyFill="1" applyBorder="1" applyAlignment="1">
      <alignment horizontal="left" vertical="center" wrapText="1"/>
    </xf>
    <xf numFmtId="0" fontId="4" fillId="6" borderId="8" xfId="4" applyFont="1" applyFill="1" applyBorder="1" applyAlignment="1">
      <alignment horizontal="center" vertical="center"/>
    </xf>
    <xf numFmtId="0" fontId="4" fillId="10" borderId="7" xfId="2" applyFont="1" applyFill="1" applyBorder="1" applyAlignment="1">
      <alignment horizontal="left" vertical="center" wrapText="1"/>
    </xf>
    <xf numFmtId="0" fontId="4" fillId="10" borderId="7" xfId="2" applyFont="1" applyFill="1" applyBorder="1" applyAlignment="1">
      <alignment horizontal="left" vertical="center"/>
    </xf>
    <xf numFmtId="0" fontId="4" fillId="10" borderId="5" xfId="2" applyFont="1" applyFill="1" applyBorder="1" applyAlignment="1">
      <alignment horizontal="left" vertical="center"/>
    </xf>
    <xf numFmtId="0" fontId="4" fillId="12" borderId="7" xfId="2" applyFont="1" applyFill="1" applyBorder="1" applyAlignment="1">
      <alignment horizontal="left" vertical="center" wrapText="1"/>
    </xf>
    <xf numFmtId="0" fontId="4" fillId="12" borderId="5" xfId="2" applyFont="1" applyFill="1" applyBorder="1" applyAlignment="1">
      <alignment horizontal="left" vertical="center" wrapText="1"/>
    </xf>
    <xf numFmtId="0" fontId="4" fillId="5" borderId="2" xfId="2" applyFont="1" applyFill="1" applyBorder="1" applyAlignment="1">
      <alignment horizontal="center" vertical="center"/>
    </xf>
    <xf numFmtId="0" fontId="4" fillId="5" borderId="5" xfId="2" applyFont="1" applyFill="1" applyBorder="1" applyAlignment="1">
      <alignment horizontal="center" vertical="center"/>
    </xf>
    <xf numFmtId="0" fontId="3" fillId="5" borderId="2" xfId="2" applyFont="1" applyFill="1" applyBorder="1" applyAlignment="1">
      <alignment horizontal="left" vertical="center" wrapText="1"/>
    </xf>
    <xf numFmtId="0" fontId="3" fillId="5" borderId="2" xfId="2" applyFont="1" applyFill="1" applyBorder="1" applyAlignment="1">
      <alignment horizontal="left" vertical="center"/>
    </xf>
    <xf numFmtId="0" fontId="3" fillId="5" borderId="5" xfId="2" applyFont="1" applyFill="1" applyBorder="1" applyAlignment="1">
      <alignment horizontal="left" vertical="center"/>
    </xf>
    <xf numFmtId="0" fontId="23" fillId="13" borderId="8" xfId="2" applyFont="1" applyFill="1" applyBorder="1" applyAlignment="1">
      <alignment horizontal="center" vertical="center"/>
    </xf>
    <xf numFmtId="0" fontId="23" fillId="10" borderId="7" xfId="2" applyFont="1" applyFill="1" applyBorder="1" applyAlignment="1">
      <alignment vertical="center" wrapText="1"/>
    </xf>
    <xf numFmtId="0" fontId="22" fillId="10" borderId="7" xfId="2" applyFont="1" applyFill="1" applyBorder="1" applyAlignment="1">
      <alignment vertical="center" wrapText="1"/>
    </xf>
    <xf numFmtId="0" fontId="22" fillId="10" borderId="5" xfId="2" applyFont="1" applyFill="1" applyBorder="1" applyAlignment="1">
      <alignment vertical="center" wrapText="1"/>
    </xf>
    <xf numFmtId="0" fontId="23" fillId="10" borderId="7" xfId="2" applyFont="1" applyFill="1" applyBorder="1" applyAlignment="1">
      <alignment horizontal="center" vertical="center"/>
    </xf>
    <xf numFmtId="0" fontId="23" fillId="10" borderId="5" xfId="2" applyFont="1" applyFill="1" applyBorder="1" applyAlignment="1">
      <alignment horizontal="center" vertical="center"/>
    </xf>
    <xf numFmtId="0" fontId="23" fillId="10" borderId="8" xfId="2" applyFont="1" applyFill="1" applyBorder="1" applyAlignment="1">
      <alignment horizontal="center" vertical="center"/>
    </xf>
    <xf numFmtId="0" fontId="23" fillId="11" borderId="8" xfId="2" applyFont="1" applyFill="1" applyBorder="1" applyAlignment="1">
      <alignment horizontal="center" vertical="center"/>
    </xf>
    <xf numFmtId="0" fontId="4" fillId="2" borderId="2" xfId="2" applyFont="1" applyFill="1" applyBorder="1" applyAlignment="1">
      <alignment horizontal="left" vertical="center" wrapText="1"/>
    </xf>
    <xf numFmtId="0" fontId="4" fillId="2" borderId="5" xfId="2" applyFont="1" applyFill="1" applyBorder="1" applyAlignment="1">
      <alignment horizontal="left" vertical="center" wrapText="1"/>
    </xf>
    <xf numFmtId="0" fontId="9" fillId="0" borderId="2" xfId="5" applyFont="1" applyBorder="1" applyAlignment="1">
      <alignment horizontal="left" vertical="center"/>
    </xf>
    <xf numFmtId="0" fontId="9" fillId="0" borderId="0" xfId="5" applyFont="1" applyAlignment="1">
      <alignment horizontal="left" vertical="center"/>
    </xf>
    <xf numFmtId="0" fontId="4" fillId="6" borderId="7" xfId="2" applyFont="1" applyFill="1" applyBorder="1" applyAlignment="1">
      <alignment horizontal="left" vertical="center" wrapText="1"/>
    </xf>
    <xf numFmtId="0" fontId="4" fillId="6" borderId="8" xfId="4" applyFont="1" applyFill="1" applyBorder="1" applyAlignment="1">
      <alignment horizontal="center" vertical="center" wrapText="1"/>
    </xf>
    <xf numFmtId="0" fontId="3" fillId="0" borderId="0" xfId="0" applyFont="1" applyAlignment="1">
      <alignment horizontal="left" vertical="center" wrapText="1"/>
    </xf>
    <xf numFmtId="0" fontId="4" fillId="5" borderId="2" xfId="2" applyFont="1" applyFill="1" applyBorder="1" applyAlignment="1">
      <alignment horizontal="center" vertical="center" wrapText="1"/>
    </xf>
    <xf numFmtId="0" fontId="3" fillId="0" borderId="0" xfId="14" applyFont="1" applyAlignment="1">
      <alignment horizontal="left" vertical="center" wrapText="1"/>
    </xf>
  </cellXfs>
  <cellStyles count="23">
    <cellStyle name="Link" xfId="13" builtinId="8"/>
    <cellStyle name="Prozent" xfId="1" builtinId="5"/>
    <cellStyle name="Standard" xfId="0" builtinId="0"/>
    <cellStyle name="Standard 10" xfId="8" xr:uid="{7D9D929E-EE30-49EE-AC6C-B7A612C589A3}"/>
    <cellStyle name="Standard 12 2" xfId="5" xr:uid="{B271562F-632F-4056-83BF-4420F3F82233}"/>
    <cellStyle name="Standard 15" xfId="14" xr:uid="{105462F9-F31E-4549-AC0D-1A7E2DC136EA}"/>
    <cellStyle name="Standard 19" xfId="12" xr:uid="{33FE7FBF-3FAE-476B-9E86-95F94B2DA156}"/>
    <cellStyle name="Standard 2 2" xfId="16" xr:uid="{E5378DFC-7284-4D0D-BA70-5DB006740009}"/>
    <cellStyle name="Standard 2 2 3" xfId="21" xr:uid="{CEBE50F0-A26B-4DDC-B3CF-4C06192986B6}"/>
    <cellStyle name="Standard 2 3 2" xfId="2" xr:uid="{A1328E6A-2249-46E2-B0BB-A49DD5F228A0}"/>
    <cellStyle name="Standard 2 4" xfId="10" xr:uid="{FCDBB18C-0FE2-4292-AB6F-27D95347F590}"/>
    <cellStyle name="Standard 2 4 2" xfId="15" xr:uid="{7414453D-B86B-41C3-9FCF-A6C887F52A41}"/>
    <cellStyle name="Standard 20" xfId="20" xr:uid="{D69E59E7-AA85-4B3E-9AC1-4D722F65D83A}"/>
    <cellStyle name="Standard 21" xfId="18" xr:uid="{3F97B2A4-D3BA-4470-A389-22A47F1A77D9}"/>
    <cellStyle name="Standard 23" xfId="19" xr:uid="{EC124320-DB19-44DE-B73C-684646DD0269}"/>
    <cellStyle name="Standard 29" xfId="11" xr:uid="{3EDE3CC8-F9C3-4E6E-99C7-06A493C8C279}"/>
    <cellStyle name="Standard 3 2" xfId="4" xr:uid="{EF13C1FC-B9A2-4CC2-A734-182E4A6903C6}"/>
    <cellStyle name="Standard 3 3" xfId="22" xr:uid="{6A6F49C2-5DF2-40F4-846F-7040529ACB1C}"/>
    <cellStyle name="Standard 30 2" xfId="3" xr:uid="{E604AB51-444C-461B-B4CB-8CF223BC1726}"/>
    <cellStyle name="Standard 31" xfId="9" xr:uid="{CE507D3B-D054-4648-B05F-D94D39E97D19}"/>
    <cellStyle name="Standard 32 2 2" xfId="17" xr:uid="{09444BC3-D47D-4F78-B51B-53E25C9771E0}"/>
    <cellStyle name="Standard 41" xfId="6" xr:uid="{A16A90D4-90E2-4655-A701-AFDFA60E8C01}"/>
    <cellStyle name="Standard 7 2" xfId="7" xr:uid="{23233459-85F7-43F3-BA74-CB61745B6997}"/>
  </cellStyles>
  <dxfs count="10">
    <dxf>
      <fill>
        <patternFill>
          <bgColor theme="0" tint="-0.14996795556505021"/>
        </patternFill>
      </fill>
    </dxf>
    <dxf>
      <fill>
        <patternFill>
          <bgColor theme="8" tint="0.59996337778862885"/>
        </patternFill>
      </fill>
    </dxf>
    <dxf>
      <fill>
        <patternFill>
          <bgColor theme="0" tint="-0.14996795556505021"/>
        </patternFill>
      </fill>
    </dxf>
    <dxf>
      <fill>
        <patternFill>
          <bgColor theme="8" tint="0.59996337778862885"/>
        </patternFill>
      </fill>
    </dxf>
    <dxf>
      <fill>
        <patternFill>
          <bgColor theme="0" tint="-0.14996795556505021"/>
        </patternFill>
      </fill>
    </dxf>
    <dxf>
      <fill>
        <patternFill>
          <bgColor theme="8" tint="0.59996337778862885"/>
        </patternFill>
      </fill>
    </dxf>
    <dxf>
      <fill>
        <patternFill>
          <bgColor theme="0" tint="-0.14996795556505021"/>
        </patternFill>
      </fill>
    </dxf>
    <dxf>
      <fill>
        <patternFill>
          <bgColor theme="8" tint="0.59996337778862885"/>
        </patternFill>
      </fill>
    </dxf>
    <dxf>
      <fill>
        <patternFill>
          <bgColor theme="0" tint="-0.14996795556505021"/>
        </patternFill>
      </fill>
    </dxf>
    <dxf>
      <fill>
        <patternFill>
          <bgColor theme="8" tint="0.59996337778862885"/>
        </patternFill>
      </fill>
    </dxf>
  </dxfs>
  <tableStyles count="1" defaultTableStyle="TableStyleMedium2" defaultPivotStyle="PivotStyleLight16">
    <tableStyle name="Invisible" pivot="0" table="0" count="0" xr9:uid="{2D8BEA3C-A9DC-4C26-B775-43B768B90C8F}"/>
  </tableStyles>
  <colors>
    <mruColors>
      <color rgb="FFFFD895"/>
      <color rgb="FFFFEBCA"/>
      <color rgb="FFD9D9D9"/>
      <color rgb="FFF9AA99"/>
      <color rgb="FFFCD3CB"/>
      <color rgb="FFDFF0E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4.xml"/><Relationship Id="rId39" Type="http://schemas.openxmlformats.org/officeDocument/2006/relationships/externalLink" Target="externalLinks/externalLink17.xml"/><Relationship Id="rId21" Type="http://schemas.openxmlformats.org/officeDocument/2006/relationships/worksheet" Target="worksheets/sheet21.xml"/><Relationship Id="rId34" Type="http://schemas.openxmlformats.org/officeDocument/2006/relationships/externalLink" Target="externalLinks/externalLink12.xml"/><Relationship Id="rId42" Type="http://schemas.openxmlformats.org/officeDocument/2006/relationships/externalLink" Target="externalLinks/externalLink20.xml"/><Relationship Id="rId47"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7.xml"/><Relationship Id="rId11" Type="http://schemas.openxmlformats.org/officeDocument/2006/relationships/worksheet" Target="worksheets/sheet11.xml"/><Relationship Id="rId24" Type="http://schemas.openxmlformats.org/officeDocument/2006/relationships/externalLink" Target="externalLinks/externalLink2.xml"/><Relationship Id="rId32" Type="http://schemas.openxmlformats.org/officeDocument/2006/relationships/externalLink" Target="externalLinks/externalLink10.xml"/><Relationship Id="rId37" Type="http://schemas.openxmlformats.org/officeDocument/2006/relationships/externalLink" Target="externalLinks/externalLink15.xml"/><Relationship Id="rId40" Type="http://schemas.openxmlformats.org/officeDocument/2006/relationships/externalLink" Target="externalLinks/externalLink18.xml"/><Relationship Id="rId45" Type="http://schemas.openxmlformats.org/officeDocument/2006/relationships/externalLink" Target="externalLinks/externalLink2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36" Type="http://schemas.openxmlformats.org/officeDocument/2006/relationships/externalLink" Target="externalLinks/externalLink14.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9.xml"/><Relationship Id="rId44" Type="http://schemas.openxmlformats.org/officeDocument/2006/relationships/externalLink" Target="externalLinks/externalLink2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5.xml"/><Relationship Id="rId30" Type="http://schemas.openxmlformats.org/officeDocument/2006/relationships/externalLink" Target="externalLinks/externalLink8.xml"/><Relationship Id="rId35" Type="http://schemas.openxmlformats.org/officeDocument/2006/relationships/externalLink" Target="externalLinks/externalLink13.xml"/><Relationship Id="rId43" Type="http://schemas.openxmlformats.org/officeDocument/2006/relationships/externalLink" Target="externalLinks/externalLink21.xml"/><Relationship Id="rId48"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externalLink" Target="externalLinks/externalLink11.xml"/><Relationship Id="rId38" Type="http://schemas.openxmlformats.org/officeDocument/2006/relationships/externalLink" Target="externalLinks/externalLink16.xml"/><Relationship Id="rId4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worksheet" Target="worksheets/sheet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STATISTIK\Turkey-dat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4\users2\DATA\S1\PER\Sectors\REAL\prod%20levels%20manufacturing.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s062n50\benutzer$\pscost\K&#220;RZEL\Eigene%20Dateien\Daten\Personalausgleich\Neuaufnahmen2002\von%20Regionen%20gelieferte%20Daten\Neuaufn_NL_PSC.xls" TargetMode="External"/></Relationships>
</file>

<file path=xl/externalLinks/_rels/externalLink13.xml.rels><?xml version="1.0" encoding="UTF-8" standalone="yes"?>
<Relationships xmlns="http://schemas.openxmlformats.org/package/2006/relationships"><Relationship Id="rId2" Type="http://schemas.openxmlformats.org/officeDocument/2006/relationships/externalLinkPath" Target="https://eoffice.portal.at/livelinkdav/nodes/489512526/Tabellenmappe%20Monatsbericht%202025%20aktuell_V6.2.6.xlsm" TargetMode="External"/><Relationship Id="rId1" Type="http://schemas.openxmlformats.org/officeDocument/2006/relationships/externalLinkPath" Target="https://eoffice.portal.at/livelinkdav/nodes/489512526/Tabellenmappe%20Monatsbericht%202025%20aktuell_V6.2.6.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eoffice.portal.at/livelinkdav/nodes/437589969/%C3%9CVO-GES-HL-AG(aktu9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gwn03p\eur\WIN\Temporary%20Internet%20Files\OLK93A2\Macedonia\Missions\July2000\BriefingPaper\MacroframeworkJun0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gwn03p\whd\WINDOWS\TEMP\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Actualizacion%20SisCor\Series%20InversionesC.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Mmf\Proyecci&#243;n\Cuadros%20de%20presentaci&#243;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ATA\CA\CRI\EXTERNAL\Output\CRI-BOP-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uadros%20de%20presentaci&#243;n.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office.portal.at/livelinkdav/nodes/302034253/LANGZEI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eoffice.portal.at/livelinkdav/nodes/329105161/EK%20Tabelle%2010%20Okti%202005%2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psgwn03p\whd\DATA\CA\CRI\Dbase\Dinput\CRI-INPUT-ABOP.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eoffice.portal.at/livelinkdav/nodes/409928634/Abfrage%20Planungsfiles%20V0.3_Josef.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Proyecciones%20Nuevo%20PIB\Marzo%2003\Nuevo%20PIB94-2003%20(20-02-03)_1%20(Part%20IA-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gwn03p\eur\DATA\C3\CZE\REER\REERTOT99%20revis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PD\DATA\MMR\Fis\Fis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GWN03P\WHD\WINNT\Profiles\bpweil\Archivos%20temporales%20de%20Internet\OLK43\CONSA%20$$$1%20SPNF%209dic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eur\Documents%20and%20Settings\PANTOLIN\My%20Local%20Documents\Slovenia\Wages_employmen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q"/>
      <sheetName val="empl"/>
      <sheetName val="LFS"/>
      <sheetName val="Money-new, 05-..(new present.)"/>
      <sheetName val="Money,86-04(alt)"/>
      <sheetName val="wages"/>
      <sheetName val="wages-q, e-mail"/>
      <sheetName val="IP-d"/>
      <sheetName val="manuf-IP,empl,lab-prod,w"/>
      <sheetName val="CPI-d"/>
      <sheetName val="PPI-d"/>
      <sheetName val="bop-orig-month_09,actual"/>
      <sheetName val="bop-orig-2008"/>
      <sheetName val="tr_foreign trade"/>
      <sheetName val="ex-rate-E-Stat-d"/>
      <sheetName val="ex-rate-graph-d"/>
      <sheetName val="CPI"/>
      <sheetName val="PPI"/>
      <sheetName val="ex-rate"/>
      <sheetName val="ex-rate-graph"/>
      <sheetName val="debt-e-data"/>
      <sheetName val="debt(tab-no-38)"/>
      <sheetName val="reserv-e-data"/>
      <sheetName val="reserv(tab-no-39)"/>
      <sheetName val="bop-NB-1to8m'08"/>
      <sheetName val="bop-V.3.3(orig.)"/>
      <sheetName val="bop-orig.ALT"/>
      <sheetName val="bop-NB-year-6-07"/>
      <sheetName val="bop-NB-act-vertical"/>
      <sheetName val="bop-NB-act-db"/>
      <sheetName val="bop-1m02- act..,graph"/>
      <sheetName val="graphs-BOP,ER"/>
      <sheetName val="gen_bud, %gdp"/>
      <sheetName val="bob temp"/>
      <sheetName val="IP"/>
      <sheetName val="gen-gov-%gdp"/>
      <sheetName val="Money-new, 05-"/>
      <sheetName val="Money,86-"/>
      <sheetName val="money supply new presentation"/>
      <sheetName val="Monetary Aggregates"/>
      <sheetName val="graph-ER-d"/>
      <sheetName val="ex-rate-E-Stat"/>
      <sheetName val="bop-NB-act-treas-source"/>
      <sheetName val="manuf-IP,empl,w"/>
      <sheetName val="bop-Eurostat"/>
      <sheetName val="bop-1m02-3m06,graph"/>
      <sheetName val="year€ new (21-Jan)"/>
      <sheetName val="1"/>
      <sheetName val="2"/>
      <sheetName val="3"/>
      <sheetName val="4"/>
      <sheetName val="16"/>
      <sheetName val="17"/>
      <sheetName val="19"/>
      <sheetName val="22"/>
      <sheetName val="23"/>
      <sheetName val="24"/>
      <sheetName val="25"/>
      <sheetName val="26"/>
      <sheetName val="38"/>
      <sheetName val="39"/>
      <sheetName val="bop-orig-1-11m08"/>
      <sheetName val="bop-orig-2007"/>
      <sheetName val="bop-orig-1m09"/>
      <sheetName val="empl_(LFS)_Q"/>
      <sheetName val="unempl(LFS)_Q"/>
      <sheetName val="unempl rate(LFS)_Q"/>
      <sheetName val="empl-LFS,NACE 2"/>
      <sheetName val="int-rate, 1-week repo"/>
      <sheetName val="bop-d, cbrt"/>
      <sheetName val="bop-orig-2009"/>
      <sheetName val="bop-link"/>
      <sheetName val="bop-muster,2009"/>
      <sheetName val="bop_q,E-Stat"/>
      <sheetName val="int-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1">
          <cell r="B11">
            <v>2307.3000000000002</v>
          </cell>
          <cell r="G11">
            <v>2921.2</v>
          </cell>
          <cell r="I11">
            <v>6428.4</v>
          </cell>
        </row>
        <row r="12">
          <cell r="B12">
            <v>4831.3</v>
          </cell>
          <cell r="G12">
            <v>3128.4</v>
          </cell>
          <cell r="I12">
            <v>9283.2000000000007</v>
          </cell>
        </row>
        <row r="13">
          <cell r="B13">
            <v>5972.3</v>
          </cell>
          <cell r="G13">
            <v>3970.6</v>
          </cell>
          <cell r="I13">
            <v>11387.1</v>
          </cell>
        </row>
        <row r="14">
          <cell r="B14">
            <v>4918.1000000000004</v>
          </cell>
          <cell r="G14">
            <v>5842</v>
          </cell>
          <cell r="I14">
            <v>12250.1</v>
          </cell>
        </row>
        <row r="15">
          <cell r="B15">
            <v>6116</v>
          </cell>
          <cell r="G15">
            <v>7644</v>
          </cell>
          <cell r="I15">
            <v>15252.2</v>
          </cell>
        </row>
        <row r="16">
          <cell r="B16">
            <v>6213.2</v>
          </cell>
          <cell r="G16">
            <v>10060.799999999999</v>
          </cell>
          <cell r="I16">
            <v>17761.400000000001</v>
          </cell>
        </row>
        <row r="17">
          <cell r="B17">
            <v>7112.09</v>
          </cell>
          <cell r="G17">
            <v>7997</v>
          </cell>
          <cell r="I17">
            <v>16514.29</v>
          </cell>
        </row>
        <row r="18">
          <cell r="B18">
            <v>12390.6</v>
          </cell>
          <cell r="G18">
            <v>9562.7000000000007</v>
          </cell>
          <cell r="I18">
            <v>23316.799999999999</v>
          </cell>
        </row>
        <row r="19">
          <cell r="B19">
            <v>16272.5</v>
          </cell>
          <cell r="G19">
            <v>7351.9</v>
          </cell>
          <cell r="I19">
            <v>24965.9</v>
          </cell>
        </row>
        <row r="20">
          <cell r="B20">
            <v>18418.8</v>
          </cell>
          <cell r="G20">
            <v>7625.1</v>
          </cell>
          <cell r="I20">
            <v>27138.1</v>
          </cell>
        </row>
        <row r="21">
          <cell r="B21">
            <v>19721</v>
          </cell>
          <cell r="G21">
            <v>8772.9</v>
          </cell>
          <cell r="I21">
            <v>29498.6</v>
          </cell>
        </row>
        <row r="22">
          <cell r="B22">
            <v>23177.4</v>
          </cell>
          <cell r="G22">
            <v>9568.7999999999993</v>
          </cell>
          <cell r="I22">
            <v>33751.300000000003</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ÖBB_GESAMT"/>
      <sheetName val="Summen"/>
      <sheetName val="VST,Stäbe"/>
      <sheetName val="COR"/>
      <sheetName val="P"/>
      <sheetName val="EM"/>
      <sheetName val="INF"/>
      <sheetName val="FB"/>
      <sheetName val="PV"/>
      <sheetName val="GV"/>
      <sheetName val="TRAKTION"/>
      <sheetName val="TS"/>
      <sheetName val="Netz"/>
      <sheetName val="PE"/>
      <sheetName val="FW"/>
      <sheetName val="GS-A"/>
      <sheetName val="GS-I"/>
      <sheetName val="ST"/>
      <sheetName val="TELEKOM"/>
      <sheetName val="IM"/>
      <sheetName val="ENERGIE NETZ"/>
      <sheetName val="KW-A"/>
      <sheetName val="KW-I"/>
      <sheetName val="Allg_Infos"/>
      <sheetName val="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aten_TG"/>
      <sheetName val="Daten_PA"/>
      <sheetName val="Daten_FH_EH"/>
      <sheetName val="Metadaten"/>
      <sheetName val="Download_FH_csv"/>
      <sheetName val="Download_EH_csv"/>
      <sheetName val="Einstellungen"/>
      <sheetName val="Administration"/>
      <sheetName val="MB_Vergeich FH EH"/>
      <sheetName val="QB_Übersicht 47(1)"/>
      <sheetName val="QB_Übersicht 47(2)"/>
      <sheetName val="QB_Waterfall"/>
      <sheetName val="QB_Veränderungsgrafiken"/>
      <sheetName val="MB_01 Zusammenfassg. FH"/>
      <sheetName val="MB_QB_02 Auszahlungen nach UG"/>
      <sheetName val="MB_QB_03 Einzahlungen nach UG"/>
      <sheetName val="QB_ 04 Ökonomische Ausz"/>
      <sheetName val="MB_04 Ökonomische Ausz"/>
      <sheetName val="QB_04 Ökon Ausz_Details"/>
      <sheetName val="QB_04 Ökon Ausz_FH"/>
      <sheetName val="QB_Ausz_FH"/>
      <sheetName val="QB_Ausz_UGs"/>
      <sheetName val="QB_Ausz_Ressorts"/>
      <sheetName val="QB_Aufwendungen_UGs"/>
      <sheetName val="QB_Einz_UGs"/>
      <sheetName val="QB_Erträge_UGs"/>
      <sheetName val="QB_05 Ökonomische Einz"/>
      <sheetName val="QB_05 Ökonomische Einz_FH"/>
      <sheetName val="MB_05 Ökonomische Einz"/>
      <sheetName val="MB_06 Abgaben FH"/>
      <sheetName val="QB_06 Abgaben FH"/>
      <sheetName val="QB_06 Ab-Überw. pos VZ"/>
      <sheetName val="QB_06 Abgaben FH_short"/>
      <sheetName val="QB_06 Abgaben FH_EH"/>
      <sheetName val="QB_06 Abgaben_Aufwendungen"/>
      <sheetName val="MB_QB_07 Zusammenfassg. EH"/>
      <sheetName val="QB_07 Zusammenfassg. EH"/>
      <sheetName val="MB_QB_08 Aufwendungen nach UG"/>
      <sheetName val="MB_QB_09 Erträge nach UG"/>
      <sheetName val="MB_10 Ökonomische Aufw"/>
      <sheetName val="QB_Ökonomische Aufw"/>
      <sheetName val="MB_11 Ökonomische Ertr"/>
      <sheetName val="QB_Ökonomische Ertr"/>
      <sheetName val="MB_QB_12 Abgaben EH"/>
      <sheetName val="QB_12 Abgaben EH"/>
      <sheetName val="MB_QB_13 Unterschied FH EH Ausz"/>
      <sheetName val="MB_QB_14 Unterschied FH EH Einz"/>
      <sheetName val="MB_15 FH nach MVAG je Monat"/>
      <sheetName val="MB_16 FH nach MVAG kumuliert"/>
      <sheetName val="MB_17 EH nach MVAG je Monat"/>
      <sheetName val="MB_18 EH nach MVAG kumuliert"/>
      <sheetName val="Tabellenmappe Monatsbericht 202"/>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4">
          <cell r="C4">
            <v>9</v>
          </cell>
        </row>
        <row r="20">
          <cell r="AF20" t="str">
            <v>September</v>
          </cell>
        </row>
        <row r="21">
          <cell r="AF21" t="str">
            <v>Jänner - September</v>
          </cell>
        </row>
        <row r="22">
          <cell r="AF22">
            <v>2025</v>
          </cell>
        </row>
        <row r="24">
          <cell r="AF24">
            <v>2024</v>
          </cell>
        </row>
        <row r="25">
          <cell r="AF25" t="str">
            <v>BVA</v>
          </cell>
        </row>
        <row r="26">
          <cell r="AF26" t="str">
            <v>Erfolg</v>
          </cell>
        </row>
      </sheetData>
      <sheetData sheetId="8" refreshError="1"/>
      <sheetData sheetId="9">
        <row r="60">
          <cell r="X60">
            <v>3944.7202571193338</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samt"/>
      <sheetName val="ÜVO-Strecken 17.1.2000 ÖBB"/>
      <sheetName val="Erläuterungen"/>
      <sheetName val="#BEZUG"/>
    </sheetNames>
    <sheetDataSet>
      <sheetData sheetId="0" refreshError="1">
        <row r="1">
          <cell r="A1" t="str">
            <v>Z-Nr</v>
          </cell>
          <cell r="B1" t="str">
            <v>Sortierung HL-AG</v>
          </cell>
          <cell r="C1" t="str">
            <v>ÜVO-Z</v>
          </cell>
          <cell r="D1" t="str">
            <v>Gl. 1</v>
          </cell>
          <cell r="E1" t="str">
            <v>Gl. 2</v>
          </cell>
          <cell r="F1" t="str">
            <v>Gl. 3</v>
          </cell>
          <cell r="G1" t="str">
            <v>Gl. 4</v>
          </cell>
          <cell r="H1" t="str">
            <v>Status</v>
          </cell>
          <cell r="I1" t="str">
            <v>ÜA</v>
          </cell>
          <cell r="J1" t="str">
            <v>V-Art</v>
          </cell>
          <cell r="K1" t="str">
            <v>E 1</v>
          </cell>
          <cell r="L1" t="str">
            <v>E2</v>
          </cell>
          <cell r="M1" t="str">
            <v>E3</v>
          </cell>
          <cell r="N1" t="str">
            <v>E 4</v>
          </cell>
          <cell r="O1" t="str">
            <v>Vorhaben / Projekt</v>
          </cell>
          <cell r="P1" t="str">
            <v>Detailangaben</v>
          </cell>
          <cell r="Q1" t="str">
            <v>Land</v>
          </cell>
          <cell r="R1" t="str">
            <v>Achse</v>
          </cell>
          <cell r="S1" t="str">
            <v>Strecke</v>
          </cell>
          <cell r="T1" t="str">
            <v>von</v>
          </cell>
          <cell r="U1" t="str">
            <v>bis</v>
          </cell>
          <cell r="V1" t="str">
            <v>ÜVO</v>
          </cell>
          <cell r="W1" t="str">
            <v>EG</v>
          </cell>
          <cell r="X1" t="str">
            <v>GB</v>
          </cell>
          <cell r="Y1" t="str">
            <v>GB akt</v>
          </cell>
          <cell r="Z1" t="str">
            <v>Q Gesamt</v>
          </cell>
          <cell r="AA1" t="str">
            <v xml:space="preserve">Q bis 1995 </v>
          </cell>
          <cell r="AB1" t="str">
            <v>Q 1996</v>
          </cell>
          <cell r="AC1" t="str">
            <v>Q 1997</v>
          </cell>
          <cell r="AD1" t="str">
            <v>Q 1998</v>
          </cell>
          <cell r="AE1" t="str">
            <v>Q 1999</v>
          </cell>
          <cell r="AF1" t="str">
            <v>Q 2000</v>
          </cell>
          <cell r="AG1" t="str">
            <v>Q 2001</v>
          </cell>
          <cell r="AH1" t="str">
            <v>Q 2002</v>
          </cell>
          <cell r="AI1" t="str">
            <v>Q 2003</v>
          </cell>
          <cell r="AJ1" t="str">
            <v>Q 2004</v>
          </cell>
          <cell r="AK1" t="str">
            <v>Q 2005</v>
          </cell>
          <cell r="AL1" t="str">
            <v>Q 2006</v>
          </cell>
          <cell r="AM1" t="str">
            <v>Q 2007</v>
          </cell>
          <cell r="AN1" t="str">
            <v>Q 2008</v>
          </cell>
          <cell r="AO1" t="str">
            <v>Q 2009</v>
          </cell>
          <cell r="AP1" t="str">
            <v>Q 2010</v>
          </cell>
          <cell r="AQ1" t="str">
            <v>Anmerkung 1</v>
          </cell>
          <cell r="AR1" t="str">
            <v>P_Nr</v>
          </cell>
          <cell r="AS1" t="str">
            <v>Betriebsstelle_Von</v>
          </cell>
          <cell r="AT1" t="str">
            <v>Betriebsstelle_Bis</v>
          </cell>
          <cell r="AU1" t="str">
            <v>VertragspartnerLand/ Gemeinde</v>
          </cell>
          <cell r="AV1" t="str">
            <v>Aufteilungs-schlüssel ÖBB/Partner/Partner</v>
          </cell>
          <cell r="AW1" t="str">
            <v>Vertrags- bzw. Bescheidzahl, Datum</v>
          </cell>
          <cell r="AX1" t="str">
            <v>Zustimmung der Gemeinde vom</v>
          </cell>
          <cell r="AY1" t="str">
            <v>A Gesamt</v>
          </cell>
          <cell r="AZ1" t="str">
            <v>A bis 1995</v>
          </cell>
          <cell r="BA1" t="str">
            <v>A 1996</v>
          </cell>
          <cell r="BB1" t="str">
            <v>A bis 3/97</v>
          </cell>
          <cell r="BC1" t="str">
            <v>A 3-12/97</v>
          </cell>
          <cell r="BD1" t="str">
            <v>A 97/Zahl 98</v>
          </cell>
          <cell r="BE1" t="str">
            <v>A 1997</v>
          </cell>
          <cell r="BF1" t="str">
            <v>A 1998</v>
          </cell>
          <cell r="BG1" t="str">
            <v>A 1999</v>
          </cell>
          <cell r="BH1" t="str">
            <v>A 2000</v>
          </cell>
          <cell r="BI1" t="str">
            <v>A 2001</v>
          </cell>
          <cell r="BJ1" t="str">
            <v>A 2002</v>
          </cell>
          <cell r="BK1" t="str">
            <v>A 2003</v>
          </cell>
          <cell r="BL1" t="str">
            <v>A 2004</v>
          </cell>
          <cell r="BM1" t="str">
            <v>A 2005</v>
          </cell>
          <cell r="BN1" t="str">
            <v>A 2006</v>
          </cell>
          <cell r="BO1" t="str">
            <v>A 2007</v>
          </cell>
          <cell r="BP1" t="str">
            <v>A 2008</v>
          </cell>
          <cell r="BQ1" t="str">
            <v>A 2009</v>
          </cell>
          <cell r="BR1" t="str">
            <v>A 2010 ff</v>
          </cell>
          <cell r="BS1" t="str">
            <v>Anmerkung 2</v>
          </cell>
          <cell r="BT1" t="str">
            <v>B Gesamt</v>
          </cell>
          <cell r="BU1" t="str">
            <v>B bis 1995</v>
          </cell>
          <cell r="BV1" t="str">
            <v>B 1996</v>
          </cell>
          <cell r="BW1" t="str">
            <v>B 1-3/97</v>
          </cell>
          <cell r="BX1" t="str">
            <v>B 3-12/97</v>
          </cell>
          <cell r="BY1" t="str">
            <v>B 1997 ges</v>
          </cell>
          <cell r="BZ1" t="str">
            <v>B bis 1997</v>
          </cell>
          <cell r="CA1" t="str">
            <v>B 1998</v>
          </cell>
          <cell r="CB1" t="str">
            <v>B 1999</v>
          </cell>
          <cell r="CC1" t="str">
            <v>B 2000</v>
          </cell>
          <cell r="CD1" t="str">
            <v>B 2001</v>
          </cell>
          <cell r="CE1" t="str">
            <v>B 2002</v>
          </cell>
          <cell r="CF1" t="str">
            <v>B 2003</v>
          </cell>
          <cell r="CG1" t="str">
            <v>B 2004</v>
          </cell>
          <cell r="CH1" t="str">
            <v>B 2005</v>
          </cell>
          <cell r="CI1" t="str">
            <v>B 2006</v>
          </cell>
          <cell r="CJ1" t="str">
            <v>B 2007</v>
          </cell>
          <cell r="CK1" t="str">
            <v>B 2008</v>
          </cell>
          <cell r="CL1" t="str">
            <v>B 2009</v>
          </cell>
          <cell r="CM1" t="str">
            <v>B 2010</v>
          </cell>
          <cell r="CN1" t="str">
            <v>B 2011</v>
          </cell>
          <cell r="CO1" t="str">
            <v>B 2012</v>
          </cell>
          <cell r="CP1" t="str">
            <v>B 2013</v>
          </cell>
          <cell r="CQ1" t="str">
            <v>B 2014</v>
          </cell>
          <cell r="CR1" t="str">
            <v>B 2015</v>
          </cell>
          <cell r="CS1" t="str">
            <v>Anmerkung 3</v>
          </cell>
        </row>
        <row r="3">
          <cell r="A3">
            <v>1</v>
          </cell>
          <cell r="B3">
            <v>17</v>
          </cell>
          <cell r="C3">
            <v>1001</v>
          </cell>
          <cell r="D3">
            <v>1</v>
          </cell>
          <cell r="E3">
            <v>1</v>
          </cell>
          <cell r="F3">
            <v>1</v>
          </cell>
          <cell r="G3">
            <v>1</v>
          </cell>
          <cell r="I3" t="str">
            <v>P</v>
          </cell>
          <cell r="J3" t="str">
            <v>V</v>
          </cell>
          <cell r="K3" t="str">
            <v>_Vorhaben</v>
          </cell>
          <cell r="L3" t="str">
            <v>_Vorhaben</v>
          </cell>
          <cell r="M3" t="str">
            <v>_Vorhaben</v>
          </cell>
          <cell r="N3" t="str">
            <v>_Vorhaben</v>
          </cell>
          <cell r="O3" t="str">
            <v>Vernetzungsplanung</v>
          </cell>
        </row>
        <row r="4">
          <cell r="A4">
            <v>2</v>
          </cell>
          <cell r="B4">
            <v>8</v>
          </cell>
          <cell r="C4">
            <v>1002</v>
          </cell>
          <cell r="D4">
            <v>1</v>
          </cell>
          <cell r="E4">
            <v>1</v>
          </cell>
          <cell r="F4">
            <v>1</v>
          </cell>
          <cell r="G4">
            <v>1</v>
          </cell>
          <cell r="I4" t="str">
            <v>PB</v>
          </cell>
          <cell r="J4" t="str">
            <v>V</v>
          </cell>
          <cell r="K4" t="str">
            <v>_Vorhaben</v>
          </cell>
          <cell r="L4" t="str">
            <v>_Vorhaben</v>
          </cell>
          <cell r="M4" t="str">
            <v>_Vorhaben</v>
          </cell>
          <cell r="N4" t="str">
            <v>_Vorhaben</v>
          </cell>
          <cell r="O4" t="str">
            <v>St. Pölten - Prinzersdorf; Linienverbesserung</v>
          </cell>
        </row>
        <row r="5">
          <cell r="A5">
            <v>3</v>
          </cell>
          <cell r="B5">
            <v>7</v>
          </cell>
          <cell r="C5">
            <v>1003</v>
          </cell>
          <cell r="D5">
            <v>1</v>
          </cell>
          <cell r="E5">
            <v>1</v>
          </cell>
          <cell r="F5">
            <v>1</v>
          </cell>
          <cell r="G5">
            <v>1</v>
          </cell>
          <cell r="I5" t="str">
            <v>PB</v>
          </cell>
          <cell r="J5" t="str">
            <v>V</v>
          </cell>
          <cell r="K5" t="str">
            <v>_Vorhaben</v>
          </cell>
          <cell r="L5" t="str">
            <v>_Vorhaben</v>
          </cell>
          <cell r="M5" t="str">
            <v>_Vorhaben</v>
          </cell>
          <cell r="N5" t="str">
            <v>_Vorhaben</v>
          </cell>
          <cell r="O5" t="str">
            <v>Melk; Linienverbesserung</v>
          </cell>
        </row>
        <row r="6">
          <cell r="A6">
            <v>4</v>
          </cell>
          <cell r="B6">
            <v>6</v>
          </cell>
          <cell r="C6">
            <v>1004</v>
          </cell>
          <cell r="D6">
            <v>1</v>
          </cell>
          <cell r="E6">
            <v>1</v>
          </cell>
          <cell r="F6">
            <v>1</v>
          </cell>
          <cell r="G6">
            <v>1</v>
          </cell>
          <cell r="I6" t="str">
            <v>PB</v>
          </cell>
          <cell r="J6" t="str">
            <v>V</v>
          </cell>
          <cell r="K6" t="str">
            <v>_Vorhaben</v>
          </cell>
          <cell r="L6" t="str">
            <v>_Vorhaben</v>
          </cell>
          <cell r="M6" t="str">
            <v>_Vorhaben</v>
          </cell>
          <cell r="N6" t="str">
            <v>_Vorhaben</v>
          </cell>
          <cell r="O6" t="str">
            <v>Krummnußbaum - Säusenstein; Linienverbesserung</v>
          </cell>
        </row>
        <row r="7">
          <cell r="A7">
            <v>5</v>
          </cell>
          <cell r="B7">
            <v>5</v>
          </cell>
          <cell r="C7">
            <v>1005</v>
          </cell>
          <cell r="D7">
            <v>1</v>
          </cell>
          <cell r="E7">
            <v>1</v>
          </cell>
          <cell r="F7">
            <v>1</v>
          </cell>
          <cell r="G7">
            <v>1</v>
          </cell>
          <cell r="I7" t="str">
            <v>PB</v>
          </cell>
          <cell r="J7" t="str">
            <v>V</v>
          </cell>
          <cell r="K7" t="str">
            <v>_Vorhaben</v>
          </cell>
          <cell r="L7" t="str">
            <v>_Vorhaben</v>
          </cell>
          <cell r="M7" t="str">
            <v>_Vorhaben</v>
          </cell>
          <cell r="N7" t="str">
            <v>_Vorhaben</v>
          </cell>
          <cell r="O7" t="str">
            <v>Haag - St. Valentin; Linienverbesserung</v>
          </cell>
        </row>
        <row r="8">
          <cell r="A8">
            <v>6</v>
          </cell>
          <cell r="B8">
            <v>4</v>
          </cell>
          <cell r="C8">
            <v>1006</v>
          </cell>
          <cell r="D8">
            <v>1</v>
          </cell>
          <cell r="E8">
            <v>1</v>
          </cell>
          <cell r="F8">
            <v>1</v>
          </cell>
          <cell r="G8">
            <v>1</v>
          </cell>
          <cell r="I8" t="str">
            <v>PB</v>
          </cell>
          <cell r="J8" t="str">
            <v>V</v>
          </cell>
          <cell r="K8" t="str">
            <v>_Vorhaben</v>
          </cell>
          <cell r="L8" t="str">
            <v>_Vorhaben</v>
          </cell>
          <cell r="M8" t="str">
            <v>_Vorhaben</v>
          </cell>
          <cell r="N8" t="str">
            <v>_Vorhaben</v>
          </cell>
          <cell r="O8" t="str">
            <v>Lambach; Linienverbesserung</v>
          </cell>
        </row>
        <row r="9">
          <cell r="A9">
            <v>7</v>
          </cell>
          <cell r="B9">
            <v>3</v>
          </cell>
          <cell r="C9">
            <v>1007</v>
          </cell>
          <cell r="D9">
            <v>1</v>
          </cell>
          <cell r="E9">
            <v>1</v>
          </cell>
          <cell r="F9">
            <v>1</v>
          </cell>
          <cell r="G9">
            <v>1</v>
          </cell>
          <cell r="I9" t="str">
            <v>PB</v>
          </cell>
          <cell r="J9" t="str">
            <v>V</v>
          </cell>
          <cell r="K9" t="str">
            <v>_Vorhaben</v>
          </cell>
          <cell r="L9" t="str">
            <v>_Vorhaben</v>
          </cell>
          <cell r="M9" t="str">
            <v>_Vorhaben</v>
          </cell>
          <cell r="N9" t="str">
            <v>_Vorhaben</v>
          </cell>
          <cell r="O9" t="str">
            <v>Breitenschützing - Schwanenstadt; Linienverbesserung</v>
          </cell>
        </row>
        <row r="10">
          <cell r="A10">
            <v>8</v>
          </cell>
          <cell r="B10">
            <v>2</v>
          </cell>
          <cell r="C10">
            <v>1008</v>
          </cell>
          <cell r="D10">
            <v>1</v>
          </cell>
          <cell r="E10">
            <v>1</v>
          </cell>
          <cell r="F10">
            <v>1</v>
          </cell>
          <cell r="G10">
            <v>1</v>
          </cell>
          <cell r="I10" t="str">
            <v>PB</v>
          </cell>
          <cell r="J10" t="str">
            <v>V</v>
          </cell>
          <cell r="K10" t="str">
            <v>_Vorhaben</v>
          </cell>
          <cell r="L10" t="str">
            <v>_Vorhaben</v>
          </cell>
          <cell r="M10" t="str">
            <v>_Vorhaben</v>
          </cell>
          <cell r="N10" t="str">
            <v>_Vorhaben</v>
          </cell>
          <cell r="O10" t="str">
            <v>Volders/Baumkirchen - Gärberbach (Umfahrung Innsbruck)</v>
          </cell>
        </row>
        <row r="11">
          <cell r="A11">
            <v>9</v>
          </cell>
          <cell r="B11">
            <v>1</v>
          </cell>
          <cell r="C11">
            <v>1009</v>
          </cell>
          <cell r="D11">
            <v>1</v>
          </cell>
          <cell r="E11">
            <v>1</v>
          </cell>
          <cell r="F11">
            <v>1</v>
          </cell>
          <cell r="G11">
            <v>1</v>
          </cell>
          <cell r="I11" t="str">
            <v>PB</v>
          </cell>
          <cell r="J11" t="str">
            <v>V</v>
          </cell>
          <cell r="K11" t="str">
            <v>_Vorhaben</v>
          </cell>
          <cell r="L11" t="str">
            <v>_Vorhaben</v>
          </cell>
          <cell r="M11" t="str">
            <v>_Vorhaben</v>
          </cell>
          <cell r="N11" t="str">
            <v>_Vorhaben</v>
          </cell>
          <cell r="O11" t="str">
            <v>St. Jakob/Arlberg - St. Anton/Arlberg</v>
          </cell>
        </row>
        <row r="12">
          <cell r="A12">
            <v>10</v>
          </cell>
          <cell r="B12">
            <v>9</v>
          </cell>
          <cell r="C12">
            <v>1010</v>
          </cell>
          <cell r="D12">
            <v>1</v>
          </cell>
          <cell r="E12">
            <v>1</v>
          </cell>
          <cell r="F12">
            <v>1</v>
          </cell>
          <cell r="G12">
            <v>1</v>
          </cell>
          <cell r="I12" t="str">
            <v>PB</v>
          </cell>
          <cell r="J12" t="str">
            <v>V</v>
          </cell>
          <cell r="K12" t="str">
            <v>_Vorhaben</v>
          </cell>
          <cell r="L12" t="str">
            <v>_Vorhaben</v>
          </cell>
          <cell r="M12" t="str">
            <v>_Vorhaben</v>
          </cell>
          <cell r="N12" t="str">
            <v>_Vorhaben</v>
          </cell>
          <cell r="O12" t="str">
            <v>Gloggnitz - Mürzzuschlag</v>
          </cell>
        </row>
        <row r="13">
          <cell r="A13">
            <v>11</v>
          </cell>
          <cell r="B13">
            <v>11</v>
          </cell>
          <cell r="C13">
            <v>2001</v>
          </cell>
          <cell r="D13">
            <v>1</v>
          </cell>
          <cell r="E13">
            <v>1</v>
          </cell>
          <cell r="F13">
            <v>1</v>
          </cell>
          <cell r="G13">
            <v>1</v>
          </cell>
          <cell r="I13" t="str">
            <v>P</v>
          </cell>
          <cell r="J13" t="str">
            <v>V</v>
          </cell>
          <cell r="K13" t="str">
            <v>_Vorhaben</v>
          </cell>
          <cell r="L13" t="str">
            <v>_Vorhaben</v>
          </cell>
          <cell r="M13" t="str">
            <v>_Vorhaben</v>
          </cell>
          <cell r="N13" t="str">
            <v>_Vorhaben</v>
          </cell>
          <cell r="O13" t="str">
            <v>Verbindungsstrecke zwischen Pyhrn- und Westbahn Traun - Marchtrenk</v>
          </cell>
        </row>
        <row r="14">
          <cell r="A14">
            <v>12</v>
          </cell>
          <cell r="B14">
            <v>10</v>
          </cell>
          <cell r="C14">
            <v>2002</v>
          </cell>
          <cell r="D14">
            <v>1</v>
          </cell>
          <cell r="E14">
            <v>1</v>
          </cell>
          <cell r="F14">
            <v>1</v>
          </cell>
          <cell r="G14">
            <v>1</v>
          </cell>
          <cell r="I14" t="str">
            <v>P</v>
          </cell>
          <cell r="J14" t="str">
            <v>V</v>
          </cell>
          <cell r="K14" t="str">
            <v>_Vorhaben</v>
          </cell>
          <cell r="L14" t="str">
            <v>_Vorhaben</v>
          </cell>
          <cell r="M14" t="str">
            <v>_Vorhaben</v>
          </cell>
          <cell r="N14" t="str">
            <v>_Vorhaben</v>
          </cell>
          <cell r="O14" t="str">
            <v>Attnang-Puchheim - Salzburg</v>
          </cell>
        </row>
        <row r="15">
          <cell r="A15">
            <v>13</v>
          </cell>
          <cell r="B15">
            <v>12</v>
          </cell>
          <cell r="C15">
            <v>2003</v>
          </cell>
          <cell r="D15">
            <v>1</v>
          </cell>
          <cell r="E15">
            <v>2</v>
          </cell>
          <cell r="F15">
            <v>2</v>
          </cell>
          <cell r="G15">
            <v>2</v>
          </cell>
          <cell r="I15" t="str">
            <v>P</v>
          </cell>
          <cell r="J15" t="str">
            <v>V</v>
          </cell>
          <cell r="K15" t="str">
            <v>_Vorhaben</v>
          </cell>
          <cell r="L15" t="str">
            <v>_Vorhaben</v>
          </cell>
          <cell r="M15" t="str">
            <v>_Vorhaben</v>
          </cell>
          <cell r="N15" t="str">
            <v>_Vorhaben</v>
          </cell>
          <cell r="O15" t="str">
            <v>St. Pölten - Raum Wien einschließlich einer Verbindungsstrecke zur Südbahn</v>
          </cell>
        </row>
        <row r="16">
          <cell r="A16">
            <v>14</v>
          </cell>
          <cell r="B16">
            <v>13</v>
          </cell>
          <cell r="C16" t="str">
            <v>2003.001</v>
          </cell>
          <cell r="E16">
            <v>1</v>
          </cell>
          <cell r="F16">
            <v>1</v>
          </cell>
          <cell r="G16">
            <v>1</v>
          </cell>
          <cell r="I16" t="str">
            <v>P</v>
          </cell>
          <cell r="J16" t="str">
            <v>V</v>
          </cell>
          <cell r="K16" t="str">
            <v>_Vorhaben</v>
          </cell>
          <cell r="L16" t="str">
            <v>St. Pölten - Raum Wien einschließlich einer Verbindungsstrecke zur Südbahn</v>
          </cell>
          <cell r="M16" t="str">
            <v>St. Pölten - Raum Wien einschließlich einer Verbindungsstrecke zur Südbahn</v>
          </cell>
          <cell r="N16" t="str">
            <v>St. Pölten - Raum Wien einschließlich einer Verbindungsstrecke zur Südbahn</v>
          </cell>
          <cell r="O16" t="str">
            <v>Wien - St. Pölten</v>
          </cell>
        </row>
        <row r="17">
          <cell r="A17">
            <v>15</v>
          </cell>
          <cell r="B17">
            <v>14</v>
          </cell>
          <cell r="C17" t="str">
            <v>2003.002</v>
          </cell>
          <cell r="E17">
            <v>1</v>
          </cell>
          <cell r="F17">
            <v>1</v>
          </cell>
          <cell r="G17">
            <v>1</v>
          </cell>
          <cell r="I17" t="str">
            <v>P</v>
          </cell>
          <cell r="J17" t="str">
            <v>V</v>
          </cell>
          <cell r="K17" t="str">
            <v>_Vorhaben</v>
          </cell>
          <cell r="L17" t="str">
            <v>St. Pölten - Raum Wien einschließlich einer Verbindungsstrecke zur Südbahn</v>
          </cell>
          <cell r="M17" t="str">
            <v>St. Pölten - Raum Wien einschließlich einer Verbindungsstrecke zur Südbahn</v>
          </cell>
          <cell r="N17" t="str">
            <v>St. Pölten - Raum Wien einschließlich einer Verbindungsstrecke zur Südbahn</v>
          </cell>
          <cell r="O17" t="str">
            <v>GZU St. Pölten</v>
          </cell>
        </row>
        <row r="18">
          <cell r="A18">
            <v>16</v>
          </cell>
          <cell r="B18">
            <v>28</v>
          </cell>
          <cell r="C18" t="str">
            <v>2003.003</v>
          </cell>
          <cell r="E18">
            <v>1</v>
          </cell>
          <cell r="F18">
            <v>1</v>
          </cell>
          <cell r="G18">
            <v>1</v>
          </cell>
          <cell r="I18" t="str">
            <v>P</v>
          </cell>
          <cell r="J18" t="str">
            <v>V</v>
          </cell>
          <cell r="K18" t="str">
            <v>_Vorhaben</v>
          </cell>
          <cell r="L18" t="str">
            <v>St. Pölten - Raum Wien einschließlich einer Verbindungsstrecke zur Südbahn</v>
          </cell>
          <cell r="M18" t="str">
            <v>St. Pölten - Raum Wien einschließlich einer Verbindungsstrecke zur Südbahn</v>
          </cell>
          <cell r="N18" t="str">
            <v>St. Pölten - Raum Wien einschließlich einer Verbindungsstrecke zur Südbahn</v>
          </cell>
          <cell r="O18" t="str">
            <v>Knoten Rohr</v>
          </cell>
        </row>
        <row r="19">
          <cell r="A19">
            <v>17</v>
          </cell>
          <cell r="B19">
            <v>15</v>
          </cell>
          <cell r="C19" t="str">
            <v>2003.004</v>
          </cell>
          <cell r="E19">
            <v>1</v>
          </cell>
          <cell r="F19">
            <v>1</v>
          </cell>
          <cell r="G19">
            <v>1</v>
          </cell>
          <cell r="I19" t="str">
            <v>P</v>
          </cell>
          <cell r="J19" t="str">
            <v>V</v>
          </cell>
          <cell r="K19" t="str">
            <v>_Vorhaben</v>
          </cell>
          <cell r="L19" t="str">
            <v>St. Pölten - Raum Wien einschließlich einer Verbindungsstrecke zur Südbahn</v>
          </cell>
          <cell r="M19" t="str">
            <v>St. Pölten - Raum Wien einschließlich einer Verbindungsstrecke zur Südbahn</v>
          </cell>
          <cell r="N19" t="str">
            <v>St. Pölten - Raum Wien einschließlich einer Verbindungsstrecke zur Südbahn</v>
          </cell>
          <cell r="O19" t="str">
            <v>Verbindungsstrecke  zwischen West-, Süd- und Donauländebahn ("Lainzer Tunnel")</v>
          </cell>
        </row>
        <row r="20">
          <cell r="A20">
            <v>18</v>
          </cell>
          <cell r="B20">
            <v>16</v>
          </cell>
          <cell r="C20">
            <v>3001</v>
          </cell>
          <cell r="D20">
            <v>1</v>
          </cell>
          <cell r="E20">
            <v>1</v>
          </cell>
          <cell r="F20">
            <v>1</v>
          </cell>
          <cell r="G20">
            <v>1</v>
          </cell>
          <cell r="I20" t="str">
            <v>B</v>
          </cell>
          <cell r="J20" t="str">
            <v>V</v>
          </cell>
          <cell r="K20" t="str">
            <v>_Vorhaben</v>
          </cell>
          <cell r="L20" t="str">
            <v>_Vorhaben</v>
          </cell>
          <cell r="M20" t="str">
            <v>_Vorhaben</v>
          </cell>
          <cell r="N20" t="str">
            <v>_Vorhaben</v>
          </cell>
          <cell r="O20" t="str">
            <v>Verbindungsstrecke zwischen Pyhrn- und Westbahn Traun - Marchtrenk</v>
          </cell>
        </row>
        <row r="21">
          <cell r="A21">
            <v>19</v>
          </cell>
          <cell r="B21">
            <v>37</v>
          </cell>
          <cell r="C21">
            <v>5001</v>
          </cell>
          <cell r="D21">
            <v>1</v>
          </cell>
          <cell r="E21">
            <v>2</v>
          </cell>
          <cell r="F21">
            <v>2</v>
          </cell>
          <cell r="G21">
            <v>2</v>
          </cell>
          <cell r="I21" t="str">
            <v>P</v>
          </cell>
          <cell r="J21" t="str">
            <v>V</v>
          </cell>
          <cell r="K21" t="str">
            <v>_Vorhaben</v>
          </cell>
          <cell r="L21" t="str">
            <v>_Vorhaben</v>
          </cell>
          <cell r="M21" t="str">
            <v>_Vorhaben</v>
          </cell>
          <cell r="N21" t="str">
            <v>_Vorhaben</v>
          </cell>
          <cell r="O21" t="str">
            <v xml:space="preserve">Graz - Koralmtunnel - Klagenfurt </v>
          </cell>
        </row>
        <row r="22">
          <cell r="A22">
            <v>20</v>
          </cell>
          <cell r="B22">
            <v>38</v>
          </cell>
          <cell r="C22" t="str">
            <v>5001.001</v>
          </cell>
          <cell r="E22">
            <v>1</v>
          </cell>
          <cell r="F22">
            <v>1</v>
          </cell>
          <cell r="G22">
            <v>1</v>
          </cell>
          <cell r="I22" t="str">
            <v>P</v>
          </cell>
          <cell r="J22" t="str">
            <v>V</v>
          </cell>
          <cell r="K22" t="str">
            <v>_Vorhaben</v>
          </cell>
          <cell r="L22" t="str">
            <v xml:space="preserve">Graz - Koralmtunnel - Klagenfurt </v>
          </cell>
          <cell r="M22" t="str">
            <v xml:space="preserve">Graz - Koralmtunnel - Klagenfurt </v>
          </cell>
          <cell r="N22" t="str">
            <v xml:space="preserve">Graz - Koralmtunnel - Klagenfurt </v>
          </cell>
          <cell r="O22" t="str">
            <v>Graz Puntigam - Werndorf</v>
          </cell>
        </row>
        <row r="23">
          <cell r="A23">
            <v>21</v>
          </cell>
          <cell r="B23">
            <v>39</v>
          </cell>
          <cell r="C23" t="str">
            <v>5001.002</v>
          </cell>
          <cell r="E23">
            <v>1</v>
          </cell>
          <cell r="F23">
            <v>1</v>
          </cell>
          <cell r="G23">
            <v>1</v>
          </cell>
          <cell r="I23" t="str">
            <v>P</v>
          </cell>
          <cell r="J23" t="str">
            <v>V</v>
          </cell>
          <cell r="K23" t="str">
            <v>_Vorhaben</v>
          </cell>
          <cell r="L23" t="str">
            <v xml:space="preserve">Graz - Koralmtunnel - Klagenfurt </v>
          </cell>
          <cell r="M23" t="str">
            <v xml:space="preserve">Graz - Koralmtunnel - Klagenfurt </v>
          </cell>
          <cell r="N23" t="str">
            <v xml:space="preserve">Graz - Koralmtunnel - Klagenfurt </v>
          </cell>
          <cell r="O23" t="str">
            <v>Graz Hbf. - Graz Puntigam</v>
          </cell>
        </row>
        <row r="24">
          <cell r="A24">
            <v>22</v>
          </cell>
          <cell r="B24">
            <v>40</v>
          </cell>
          <cell r="C24" t="str">
            <v>5001.003</v>
          </cell>
          <cell r="E24">
            <v>1</v>
          </cell>
          <cell r="F24">
            <v>1</v>
          </cell>
          <cell r="G24">
            <v>1</v>
          </cell>
          <cell r="I24" t="str">
            <v>P</v>
          </cell>
          <cell r="J24" t="str">
            <v>V</v>
          </cell>
          <cell r="K24" t="str">
            <v>_Vorhaben</v>
          </cell>
          <cell r="L24" t="str">
            <v xml:space="preserve">Graz - Koralmtunnel - Klagenfurt </v>
          </cell>
          <cell r="M24" t="str">
            <v xml:space="preserve">Graz - Koralmtunnel - Klagenfurt </v>
          </cell>
          <cell r="N24" t="str">
            <v xml:space="preserve">Graz - Koralmtunnel - Klagenfurt </v>
          </cell>
          <cell r="O24" t="str">
            <v>Werndorf - Deutschlandsberg</v>
          </cell>
        </row>
        <row r="25">
          <cell r="A25">
            <v>23</v>
          </cell>
          <cell r="B25">
            <v>41</v>
          </cell>
          <cell r="C25" t="str">
            <v>5001.004</v>
          </cell>
          <cell r="E25">
            <v>1</v>
          </cell>
          <cell r="F25">
            <v>1</v>
          </cell>
          <cell r="G25">
            <v>1</v>
          </cell>
          <cell r="I25" t="str">
            <v>P</v>
          </cell>
          <cell r="J25" t="str">
            <v>V</v>
          </cell>
          <cell r="K25" t="str">
            <v>_Vorhaben</v>
          </cell>
          <cell r="L25" t="str">
            <v xml:space="preserve">Graz - Koralmtunnel - Klagenfurt </v>
          </cell>
          <cell r="M25" t="str">
            <v xml:space="preserve">Graz - Koralmtunnel - Klagenfurt </v>
          </cell>
          <cell r="N25" t="str">
            <v xml:space="preserve">Graz - Koralmtunnel - Klagenfurt </v>
          </cell>
          <cell r="O25" t="str">
            <v>Deutschlandsberg - St. Andrä</v>
          </cell>
        </row>
        <row r="26">
          <cell r="A26">
            <v>24</v>
          </cell>
          <cell r="B26">
            <v>42</v>
          </cell>
          <cell r="C26" t="str">
            <v>5001.005</v>
          </cell>
          <cell r="E26">
            <v>1</v>
          </cell>
          <cell r="F26">
            <v>1</v>
          </cell>
          <cell r="G26">
            <v>1</v>
          </cell>
          <cell r="I26" t="str">
            <v>P</v>
          </cell>
          <cell r="J26" t="str">
            <v>V</v>
          </cell>
          <cell r="K26" t="str">
            <v>_Vorhaben</v>
          </cell>
          <cell r="L26" t="str">
            <v xml:space="preserve">Graz - Koralmtunnel - Klagenfurt </v>
          </cell>
          <cell r="M26" t="str">
            <v xml:space="preserve">Graz - Koralmtunnel - Klagenfurt </v>
          </cell>
          <cell r="N26" t="str">
            <v xml:space="preserve">Graz - Koralmtunnel - Klagenfurt </v>
          </cell>
          <cell r="O26" t="str">
            <v xml:space="preserve">Feldkirchen - Flughafen - Werndorf     </v>
          </cell>
        </row>
        <row r="27">
          <cell r="A27">
            <v>25</v>
          </cell>
          <cell r="B27">
            <v>43</v>
          </cell>
          <cell r="C27" t="str">
            <v>5001.006</v>
          </cell>
          <cell r="E27">
            <v>1</v>
          </cell>
          <cell r="F27">
            <v>1</v>
          </cell>
          <cell r="G27">
            <v>1</v>
          </cell>
          <cell r="I27" t="str">
            <v>P</v>
          </cell>
          <cell r="J27" t="str">
            <v>V</v>
          </cell>
          <cell r="K27" t="str">
            <v>_Vorhaben</v>
          </cell>
          <cell r="L27" t="str">
            <v xml:space="preserve">Graz - Koralmtunnel - Klagenfurt </v>
          </cell>
          <cell r="M27" t="str">
            <v xml:space="preserve">Graz - Koralmtunnel - Klagenfurt </v>
          </cell>
          <cell r="N27" t="str">
            <v xml:space="preserve">Graz - Koralmtunnel - Klagenfurt </v>
          </cell>
          <cell r="O27" t="str">
            <v>St. Andrä - Aich</v>
          </cell>
        </row>
        <row r="28">
          <cell r="A28">
            <v>26</v>
          </cell>
          <cell r="B28">
            <v>44</v>
          </cell>
          <cell r="C28" t="str">
            <v>5001.007</v>
          </cell>
          <cell r="E28">
            <v>1</v>
          </cell>
          <cell r="F28">
            <v>1</v>
          </cell>
          <cell r="G28">
            <v>1</v>
          </cell>
          <cell r="I28" t="str">
            <v>P</v>
          </cell>
          <cell r="J28" t="str">
            <v>V</v>
          </cell>
          <cell r="K28" t="str">
            <v>_Vorhaben</v>
          </cell>
          <cell r="L28" t="str">
            <v xml:space="preserve">Graz - Koralmtunnel - Klagenfurt </v>
          </cell>
          <cell r="M28" t="str">
            <v xml:space="preserve">Graz - Koralmtunnel - Klagenfurt </v>
          </cell>
          <cell r="N28" t="str">
            <v xml:space="preserve">Graz - Koralmtunnel - Klagenfurt </v>
          </cell>
          <cell r="O28" t="str">
            <v>Aich - Althofen</v>
          </cell>
        </row>
        <row r="29">
          <cell r="A29">
            <v>27</v>
          </cell>
          <cell r="B29">
            <v>45</v>
          </cell>
          <cell r="C29" t="str">
            <v>5001.008</v>
          </cell>
          <cell r="E29">
            <v>1</v>
          </cell>
          <cell r="F29">
            <v>1</v>
          </cell>
          <cell r="G29">
            <v>1</v>
          </cell>
          <cell r="I29" t="str">
            <v>P</v>
          </cell>
          <cell r="J29" t="str">
            <v>V</v>
          </cell>
          <cell r="K29" t="str">
            <v>_Vorhaben</v>
          </cell>
          <cell r="L29" t="str">
            <v xml:space="preserve">Graz - Koralmtunnel - Klagenfurt </v>
          </cell>
          <cell r="M29" t="str">
            <v xml:space="preserve">Graz - Koralmtunnel - Klagenfurt </v>
          </cell>
          <cell r="N29" t="str">
            <v xml:space="preserve">Graz - Koralmtunnel - Klagenfurt </v>
          </cell>
          <cell r="O29" t="str">
            <v>Althofen - Klagenfurt, zweigleisiger Ausbau (1. Stufe)</v>
          </cell>
        </row>
        <row r="30">
          <cell r="A30">
            <v>28</v>
          </cell>
          <cell r="B30">
            <v>46</v>
          </cell>
          <cell r="C30" t="str">
            <v>5001.009</v>
          </cell>
          <cell r="E30">
            <v>1</v>
          </cell>
          <cell r="F30">
            <v>1</v>
          </cell>
          <cell r="G30">
            <v>1</v>
          </cell>
          <cell r="I30" t="str">
            <v>P</v>
          </cell>
          <cell r="J30" t="str">
            <v>V</v>
          </cell>
          <cell r="K30" t="str">
            <v>_Vorhaben</v>
          </cell>
          <cell r="L30" t="str">
            <v xml:space="preserve">Graz - Koralmtunnel - Klagenfurt </v>
          </cell>
          <cell r="M30" t="str">
            <v xml:space="preserve">Graz - Koralmtunnel - Klagenfurt </v>
          </cell>
          <cell r="N30" t="str">
            <v xml:space="preserve">Graz - Koralmtunnel - Klagenfurt </v>
          </cell>
          <cell r="O30" t="str">
            <v>Althofen - Klagenfurt (2. Stufe)</v>
          </cell>
        </row>
        <row r="31">
          <cell r="A31">
            <v>29</v>
          </cell>
          <cell r="B31">
            <v>47</v>
          </cell>
          <cell r="C31" t="str">
            <v>5001.010</v>
          </cell>
          <cell r="E31">
            <v>1</v>
          </cell>
          <cell r="F31">
            <v>3</v>
          </cell>
          <cell r="G31">
            <v>3</v>
          </cell>
          <cell r="I31" t="str">
            <v>P</v>
          </cell>
          <cell r="J31" t="str">
            <v>V</v>
          </cell>
          <cell r="K31" t="str">
            <v>_Vorhaben</v>
          </cell>
          <cell r="L31" t="str">
            <v xml:space="preserve">Graz - Koralmtunnel - Klagenfurt </v>
          </cell>
          <cell r="M31" t="str">
            <v xml:space="preserve">Graz - Koralmtunnel - Klagenfurt </v>
          </cell>
          <cell r="N31" t="str">
            <v xml:space="preserve">Graz - Koralmtunnel - Klagenfurt </v>
          </cell>
          <cell r="O31" t="str">
            <v>Koralmbahn Bahnstrom-Ü-Ltg. und UW</v>
          </cell>
        </row>
        <row r="32">
          <cell r="A32">
            <v>30</v>
          </cell>
          <cell r="C32" t="str">
            <v>5001.010.001</v>
          </cell>
          <cell r="F32">
            <v>1</v>
          </cell>
          <cell r="G32">
            <v>1</v>
          </cell>
          <cell r="I32" t="str">
            <v>P</v>
          </cell>
          <cell r="J32" t="str">
            <v>V</v>
          </cell>
          <cell r="K32" t="str">
            <v>_Vorhaben</v>
          </cell>
          <cell r="L32" t="str">
            <v xml:space="preserve">Graz - Koralmtunnel - Klagenfurt </v>
          </cell>
          <cell r="M32" t="str">
            <v>Koralmbahn Bahnstrom-Ü-Ltg. und UW</v>
          </cell>
          <cell r="N32" t="str">
            <v>Koralmbahn Bahnstrom-Ü-Ltg. und UW</v>
          </cell>
          <cell r="O32" t="str">
            <v>Koralmbahn Bahnstrom-Ü-Ltg. und UW (Graz -Werndorf, 1. Stufe)</v>
          </cell>
        </row>
        <row r="33">
          <cell r="A33">
            <v>31</v>
          </cell>
          <cell r="C33" t="str">
            <v>5001.010.002</v>
          </cell>
          <cell r="F33">
            <v>1</v>
          </cell>
          <cell r="G33">
            <v>1</v>
          </cell>
          <cell r="I33" t="str">
            <v>P</v>
          </cell>
          <cell r="J33" t="str">
            <v>V</v>
          </cell>
          <cell r="K33" t="str">
            <v>_Vorhaben</v>
          </cell>
          <cell r="L33" t="str">
            <v xml:space="preserve">Graz - Koralmtunnel - Klagenfurt </v>
          </cell>
          <cell r="M33" t="str">
            <v>Koralmbahn Bahnstrom-Ü-Ltg. und UW</v>
          </cell>
          <cell r="N33" t="str">
            <v>Koralmbahn Bahnstrom-Ü-Ltg. und UW</v>
          </cell>
          <cell r="O33" t="str">
            <v>Koralmbahn Bahnstrom-Ü-Ltg. und UW (Werndorf - Klagenfurt)</v>
          </cell>
        </row>
        <row r="34">
          <cell r="A34">
            <v>32</v>
          </cell>
          <cell r="B34">
            <v>18</v>
          </cell>
          <cell r="C34">
            <v>5002</v>
          </cell>
          <cell r="D34">
            <v>1</v>
          </cell>
          <cell r="E34">
            <v>2</v>
          </cell>
          <cell r="F34">
            <v>2</v>
          </cell>
          <cell r="G34">
            <v>2</v>
          </cell>
          <cell r="I34" t="str">
            <v>P</v>
          </cell>
          <cell r="J34" t="str">
            <v>V</v>
          </cell>
          <cell r="K34" t="str">
            <v>_Vorhaben</v>
          </cell>
          <cell r="L34" t="str">
            <v>_Vorhaben</v>
          </cell>
          <cell r="M34" t="str">
            <v>_Vorhaben</v>
          </cell>
          <cell r="N34" t="str">
            <v>_Vorhaben</v>
          </cell>
          <cell r="O34" t="str">
            <v>St. Pölten - Wels; möglichst viergleisiger Ausbau</v>
          </cell>
        </row>
        <row r="35">
          <cell r="A35">
            <v>33</v>
          </cell>
          <cell r="B35">
            <v>19</v>
          </cell>
          <cell r="C35" t="str">
            <v>5002.001</v>
          </cell>
          <cell r="E35">
            <v>1</v>
          </cell>
          <cell r="F35">
            <v>1</v>
          </cell>
          <cell r="G35">
            <v>1</v>
          </cell>
          <cell r="I35" t="str">
            <v>P</v>
          </cell>
          <cell r="J35" t="str">
            <v>V</v>
          </cell>
          <cell r="K35" t="str">
            <v>_Vorhaben</v>
          </cell>
          <cell r="L35" t="str">
            <v>St. Pölten - Wels; möglichst viergleisiger Ausbau</v>
          </cell>
          <cell r="M35" t="str">
            <v>St. Pölten - Wels; möglichst viergleisiger Ausbau</v>
          </cell>
          <cell r="N35" t="str">
            <v>St. Pölten - Wels; möglichst viergleisiger Ausbau</v>
          </cell>
          <cell r="O35" t="str">
            <v>Marchtrenk - Wels FBF.-Wels HBF.</v>
          </cell>
        </row>
        <row r="36">
          <cell r="A36">
            <v>34</v>
          </cell>
          <cell r="B36">
            <v>20</v>
          </cell>
          <cell r="C36" t="str">
            <v>5002.002</v>
          </cell>
          <cell r="E36">
            <v>1</v>
          </cell>
          <cell r="F36">
            <v>1</v>
          </cell>
          <cell r="G36">
            <v>1</v>
          </cell>
          <cell r="I36" t="str">
            <v>P</v>
          </cell>
          <cell r="J36" t="str">
            <v>V</v>
          </cell>
          <cell r="K36" t="str">
            <v>_Vorhaben</v>
          </cell>
          <cell r="L36" t="str">
            <v>St. Pölten - Wels; möglichst viergleisiger Ausbau</v>
          </cell>
          <cell r="M36" t="str">
            <v>St. Pölten - Wels; möglichst viergleisiger Ausbau</v>
          </cell>
          <cell r="N36" t="str">
            <v>St. Pölten - Wels; möglichst viergleisiger Ausbau</v>
          </cell>
          <cell r="O36" t="str">
            <v>Hörsching - Marchtrenk</v>
          </cell>
        </row>
        <row r="37">
          <cell r="A37">
            <v>35</v>
          </cell>
          <cell r="B37">
            <v>21</v>
          </cell>
          <cell r="C37" t="str">
            <v>5002.003</v>
          </cell>
          <cell r="E37">
            <v>1</v>
          </cell>
          <cell r="F37">
            <v>1</v>
          </cell>
          <cell r="G37">
            <v>1</v>
          </cell>
          <cell r="I37" t="str">
            <v>P</v>
          </cell>
          <cell r="J37" t="str">
            <v>V</v>
          </cell>
          <cell r="K37" t="str">
            <v>_Vorhaben</v>
          </cell>
          <cell r="L37" t="str">
            <v>St. Pölten - Wels; möglichst viergleisiger Ausbau</v>
          </cell>
          <cell r="M37" t="str">
            <v>St. Pölten - Wels; möglichst viergleisiger Ausbau</v>
          </cell>
          <cell r="N37" t="str">
            <v>St. Pölten - Wels; möglichst viergleisiger Ausbau</v>
          </cell>
          <cell r="O37" t="str">
            <v>Linz - Hörsching</v>
          </cell>
        </row>
        <row r="38">
          <cell r="A38">
            <v>36</v>
          </cell>
          <cell r="B38">
            <v>22</v>
          </cell>
          <cell r="C38" t="str">
            <v>5002.004</v>
          </cell>
          <cell r="E38">
            <v>1</v>
          </cell>
          <cell r="F38">
            <v>1</v>
          </cell>
          <cell r="G38">
            <v>1</v>
          </cell>
          <cell r="I38" t="str">
            <v>P</v>
          </cell>
          <cell r="J38" t="str">
            <v>V</v>
          </cell>
          <cell r="K38" t="str">
            <v>_Vorhaben</v>
          </cell>
          <cell r="L38" t="str">
            <v>St. Pölten - Wels; möglichst viergleisiger Ausbau</v>
          </cell>
          <cell r="M38" t="str">
            <v>St. Pölten - Wels; möglichst viergleisiger Ausbau</v>
          </cell>
          <cell r="N38" t="str">
            <v>St. Pölten - Wels; möglichst viergleisiger Ausbau</v>
          </cell>
          <cell r="O38" t="str">
            <v>Enns; Umfahrung</v>
          </cell>
        </row>
        <row r="39">
          <cell r="A39">
            <v>37</v>
          </cell>
          <cell r="B39">
            <v>23</v>
          </cell>
          <cell r="C39" t="str">
            <v>5002.005</v>
          </cell>
          <cell r="E39">
            <v>1</v>
          </cell>
          <cell r="F39">
            <v>1</v>
          </cell>
          <cell r="G39">
            <v>1</v>
          </cell>
          <cell r="I39" t="str">
            <v>P</v>
          </cell>
          <cell r="J39" t="str">
            <v>V</v>
          </cell>
          <cell r="K39" t="str">
            <v>_Vorhaben</v>
          </cell>
          <cell r="L39" t="str">
            <v>St. Pölten - Wels; möglichst viergleisiger Ausbau</v>
          </cell>
          <cell r="M39" t="str">
            <v>St. Pölten - Wels; möglichst viergleisiger Ausbau</v>
          </cell>
          <cell r="N39" t="str">
            <v>St. Pölten - Wels; möglichst viergleisiger Ausbau</v>
          </cell>
          <cell r="O39" t="str">
            <v>St.Valentin; Bahnhofsumbau</v>
          </cell>
        </row>
        <row r="40">
          <cell r="A40">
            <v>38</v>
          </cell>
          <cell r="B40">
            <v>24</v>
          </cell>
          <cell r="C40" t="str">
            <v>5002.006</v>
          </cell>
          <cell r="E40">
            <v>1</v>
          </cell>
          <cell r="F40">
            <v>1</v>
          </cell>
          <cell r="G40">
            <v>1</v>
          </cell>
          <cell r="I40" t="str">
            <v>P</v>
          </cell>
          <cell r="J40" t="str">
            <v>V</v>
          </cell>
          <cell r="K40" t="str">
            <v>_Vorhaben</v>
          </cell>
          <cell r="L40" t="str">
            <v>St. Pölten - Wels; möglichst viergleisiger Ausbau</v>
          </cell>
          <cell r="M40" t="str">
            <v>St. Pölten - Wels; möglichst viergleisiger Ausbau</v>
          </cell>
          <cell r="N40" t="str">
            <v>St. Pölten - Wels; möglichst viergleisiger Ausbau</v>
          </cell>
          <cell r="O40" t="str">
            <v>Asten - Linz Kleinmünchen</v>
          </cell>
        </row>
        <row r="41">
          <cell r="A41">
            <v>39</v>
          </cell>
          <cell r="B41">
            <v>25</v>
          </cell>
          <cell r="C41" t="str">
            <v>5002.007</v>
          </cell>
          <cell r="E41">
            <v>1</v>
          </cell>
          <cell r="F41">
            <v>1</v>
          </cell>
          <cell r="G41">
            <v>1</v>
          </cell>
          <cell r="I41" t="str">
            <v>P</v>
          </cell>
          <cell r="J41" t="str">
            <v>V</v>
          </cell>
          <cell r="K41" t="str">
            <v>_Vorhaben</v>
          </cell>
          <cell r="L41" t="str">
            <v>St. Pölten - Wels; möglichst viergleisiger Ausbau</v>
          </cell>
          <cell r="M41" t="str">
            <v>St. Pölten - Wels; möglichst viergleisiger Ausbau</v>
          </cell>
          <cell r="N41" t="str">
            <v>St. Pölten - Wels; möglichst viergleisiger Ausbau</v>
          </cell>
          <cell r="O41" t="str">
            <v xml:space="preserve">St. Peter - Seitenstetten; Umfahrung </v>
          </cell>
        </row>
        <row r="42">
          <cell r="A42">
            <v>40</v>
          </cell>
          <cell r="B42">
            <v>26</v>
          </cell>
          <cell r="C42" t="str">
            <v>5002.008</v>
          </cell>
          <cell r="E42">
            <v>1</v>
          </cell>
          <cell r="F42">
            <v>1</v>
          </cell>
          <cell r="G42">
            <v>1</v>
          </cell>
          <cell r="I42" t="str">
            <v>P</v>
          </cell>
          <cell r="J42" t="str">
            <v>V</v>
          </cell>
          <cell r="K42" t="str">
            <v>_Vorhaben</v>
          </cell>
          <cell r="L42" t="str">
            <v>St. Pölten - Wels; möglichst viergleisiger Ausbau</v>
          </cell>
          <cell r="M42" t="str">
            <v>St. Pölten - Wels; möglichst viergleisiger Ausbau</v>
          </cell>
          <cell r="N42" t="str">
            <v>St. Pölten - Wels; möglichst viergleisiger Ausbau</v>
          </cell>
          <cell r="O42" t="str">
            <v>Aschbach - Krenstetten; Linienverbesserung</v>
          </cell>
        </row>
        <row r="43">
          <cell r="A43">
            <v>41</v>
          </cell>
          <cell r="B43">
            <v>27</v>
          </cell>
          <cell r="C43" t="str">
            <v>5002.009</v>
          </cell>
          <cell r="E43">
            <v>1</v>
          </cell>
          <cell r="F43">
            <v>1</v>
          </cell>
          <cell r="G43">
            <v>1</v>
          </cell>
          <cell r="I43" t="str">
            <v>P</v>
          </cell>
          <cell r="J43" t="str">
            <v>V</v>
          </cell>
          <cell r="K43" t="str">
            <v>_Vorhaben</v>
          </cell>
          <cell r="L43" t="str">
            <v>St. Pölten - Wels; möglichst viergleisiger Ausbau</v>
          </cell>
          <cell r="M43" t="str">
            <v>St. Pölten - Wels; möglichst viergleisiger Ausbau</v>
          </cell>
          <cell r="N43" t="str">
            <v>St. Pölten - Wels; möglichst viergleisiger Ausbau</v>
          </cell>
          <cell r="O43" t="str">
            <v>Bf. St. Pölten + Einfahrt</v>
          </cell>
        </row>
        <row r="44">
          <cell r="A44">
            <v>42</v>
          </cell>
          <cell r="B44">
            <v>29</v>
          </cell>
          <cell r="C44" t="str">
            <v>5002.010</v>
          </cell>
          <cell r="E44">
            <v>1</v>
          </cell>
          <cell r="F44">
            <v>1</v>
          </cell>
          <cell r="G44">
            <v>1</v>
          </cell>
          <cell r="I44" t="str">
            <v>P</v>
          </cell>
          <cell r="J44" t="str">
            <v>V</v>
          </cell>
          <cell r="K44" t="str">
            <v>_Vorhaben</v>
          </cell>
          <cell r="L44" t="str">
            <v>St. Pölten - Wels; möglichst viergleisiger Ausbau</v>
          </cell>
          <cell r="M44" t="str">
            <v>St. Pölten - Wels; möglichst viergleisiger Ausbau</v>
          </cell>
          <cell r="N44" t="str">
            <v>St. Pölten - Wels; möglichst viergleisiger Ausbau</v>
          </cell>
          <cell r="O44" t="str">
            <v>Loosdorf; Umfahrung</v>
          </cell>
        </row>
        <row r="45">
          <cell r="A45">
            <v>43</v>
          </cell>
          <cell r="B45">
            <v>30</v>
          </cell>
          <cell r="C45" t="str">
            <v>5002.011</v>
          </cell>
          <cell r="E45">
            <v>1</v>
          </cell>
          <cell r="F45">
            <v>1</v>
          </cell>
          <cell r="G45">
            <v>1</v>
          </cell>
          <cell r="I45" t="str">
            <v>P</v>
          </cell>
          <cell r="J45" t="str">
            <v>V</v>
          </cell>
          <cell r="K45" t="str">
            <v>_Vorhaben</v>
          </cell>
          <cell r="L45" t="str">
            <v>St. Pölten - Wels; möglichst viergleisiger Ausbau</v>
          </cell>
          <cell r="M45" t="str">
            <v>St. Pölten - Wels; möglichst viergleisiger Ausbau</v>
          </cell>
          <cell r="N45" t="str">
            <v>St. Pölten - Wels; möglichst viergleisiger Ausbau</v>
          </cell>
          <cell r="O45" t="str">
            <v>Pöchlarn; Bahnhofsumbau</v>
          </cell>
        </row>
        <row r="46">
          <cell r="A46">
            <v>44</v>
          </cell>
          <cell r="B46">
            <v>31</v>
          </cell>
          <cell r="C46" t="str">
            <v>5002.012</v>
          </cell>
          <cell r="E46">
            <v>1</v>
          </cell>
          <cell r="F46">
            <v>1</v>
          </cell>
          <cell r="G46">
            <v>1</v>
          </cell>
          <cell r="I46" t="str">
            <v>P</v>
          </cell>
          <cell r="J46" t="str">
            <v>V</v>
          </cell>
          <cell r="K46" t="str">
            <v>_Vorhaben</v>
          </cell>
          <cell r="L46" t="str">
            <v>St. Pölten - Wels; möglichst viergleisiger Ausbau</v>
          </cell>
          <cell r="M46" t="str">
            <v>St. Pölten - Wels; möglichst viergleisiger Ausbau</v>
          </cell>
          <cell r="N46" t="str">
            <v>St. Pölten - Wels; möglichst viergleisiger Ausbau</v>
          </cell>
          <cell r="O46" t="str">
            <v>Ybbs - Hubertendorf</v>
          </cell>
        </row>
        <row r="47">
          <cell r="A47">
            <v>45</v>
          </cell>
          <cell r="B47">
            <v>32</v>
          </cell>
          <cell r="C47" t="str">
            <v>5002.013</v>
          </cell>
          <cell r="E47">
            <v>1</v>
          </cell>
          <cell r="F47">
            <v>1</v>
          </cell>
          <cell r="G47">
            <v>1</v>
          </cell>
          <cell r="I47" t="str">
            <v>P</v>
          </cell>
          <cell r="J47" t="str">
            <v>V</v>
          </cell>
          <cell r="K47" t="str">
            <v>_Vorhaben</v>
          </cell>
          <cell r="L47" t="str">
            <v>St. Pölten - Wels; möglichst viergleisiger Ausbau</v>
          </cell>
          <cell r="M47" t="str">
            <v>St. Pölten - Wels; möglichst viergleisiger Ausbau</v>
          </cell>
          <cell r="N47" t="str">
            <v>St. Pölten - Wels; möglichst viergleisiger Ausbau</v>
          </cell>
          <cell r="O47" t="str">
            <v>Sarling - Ybbs; Linienverbesserung</v>
          </cell>
        </row>
        <row r="48">
          <cell r="A48">
            <v>46</v>
          </cell>
          <cell r="B48">
            <v>33</v>
          </cell>
          <cell r="C48" t="str">
            <v>5002.014</v>
          </cell>
          <cell r="E48">
            <v>1</v>
          </cell>
          <cell r="F48">
            <v>1</v>
          </cell>
          <cell r="G48">
            <v>1</v>
          </cell>
          <cell r="I48" t="str">
            <v>P</v>
          </cell>
          <cell r="J48" t="str">
            <v>V</v>
          </cell>
          <cell r="K48" t="str">
            <v>_Vorhaben</v>
          </cell>
          <cell r="L48" t="str">
            <v>St. Pölten - Wels; möglichst viergleisiger Ausbau</v>
          </cell>
          <cell r="M48" t="str">
            <v>St. Pölten - Wels; möglichst viergleisiger Ausbau</v>
          </cell>
          <cell r="N48" t="str">
            <v>St. Pölten - Wels; möglichst viergleisiger Ausbau</v>
          </cell>
          <cell r="O48" t="str">
            <v>Hubertendorf - Blindenmarkt</v>
          </cell>
        </row>
        <row r="49">
          <cell r="A49">
            <v>47</v>
          </cell>
          <cell r="B49">
            <v>34</v>
          </cell>
          <cell r="C49" t="str">
            <v>5002.015</v>
          </cell>
          <cell r="E49">
            <v>1</v>
          </cell>
          <cell r="F49">
            <v>1</v>
          </cell>
          <cell r="G49">
            <v>1</v>
          </cell>
          <cell r="I49" t="str">
            <v>P</v>
          </cell>
          <cell r="J49" t="str">
            <v>V</v>
          </cell>
          <cell r="K49" t="str">
            <v>_Vorhaben</v>
          </cell>
          <cell r="L49" t="str">
            <v>St. Pölten - Wels; möglichst viergleisiger Ausbau</v>
          </cell>
          <cell r="M49" t="str">
            <v>St. Pölten - Wels; möglichst viergleisiger Ausbau</v>
          </cell>
          <cell r="N49" t="str">
            <v>St. Pölten - Wels; möglichst viergleisiger Ausbau</v>
          </cell>
          <cell r="O49" t="str">
            <v>Blindenmarkt - Amstetten Ost</v>
          </cell>
        </row>
        <row r="50">
          <cell r="A50">
            <v>48</v>
          </cell>
          <cell r="B50">
            <v>35</v>
          </cell>
          <cell r="C50" t="str">
            <v>5002.016</v>
          </cell>
          <cell r="E50">
            <v>1</v>
          </cell>
          <cell r="F50">
            <v>1</v>
          </cell>
          <cell r="G50">
            <v>1</v>
          </cell>
          <cell r="I50" t="str">
            <v>P</v>
          </cell>
          <cell r="J50" t="str">
            <v>V</v>
          </cell>
          <cell r="K50" t="str">
            <v>_Vorhaben</v>
          </cell>
          <cell r="L50" t="str">
            <v>St. Pölten - Wels; möglichst viergleisiger Ausbau</v>
          </cell>
          <cell r="M50" t="str">
            <v>St. Pölten - Wels; möglichst viergleisiger Ausbau</v>
          </cell>
          <cell r="N50" t="str">
            <v>St. Pölten - Wels; möglichst viergleisiger Ausbau</v>
          </cell>
          <cell r="O50" t="str">
            <v>Kottingburgstall; Linienverbesserung</v>
          </cell>
        </row>
        <row r="51">
          <cell r="A51">
            <v>49</v>
          </cell>
          <cell r="B51">
            <v>36</v>
          </cell>
          <cell r="C51" t="str">
            <v>5002.017</v>
          </cell>
          <cell r="E51">
            <v>1</v>
          </cell>
          <cell r="F51">
            <v>1</v>
          </cell>
          <cell r="G51">
            <v>1</v>
          </cell>
          <cell r="I51" t="str">
            <v>P</v>
          </cell>
          <cell r="J51" t="str">
            <v>V</v>
          </cell>
          <cell r="K51" t="str">
            <v>_Vorhaben</v>
          </cell>
          <cell r="L51" t="str">
            <v>St. Pölten - Wels; möglichst viergleisiger Ausbau</v>
          </cell>
          <cell r="M51" t="str">
            <v>St. Pölten - Wels; möglichst viergleisiger Ausbau</v>
          </cell>
          <cell r="N51" t="str">
            <v>St. Pölten - Wels; möglichst viergleisiger Ausbau</v>
          </cell>
          <cell r="O51" t="str">
            <v>Sierning; Linienverbesserung</v>
          </cell>
        </row>
        <row r="52">
          <cell r="A52">
            <v>50</v>
          </cell>
          <cell r="B52">
            <v>52</v>
          </cell>
          <cell r="C52">
            <v>6001</v>
          </cell>
          <cell r="D52">
            <v>1</v>
          </cell>
          <cell r="E52">
            <v>1</v>
          </cell>
          <cell r="F52">
            <v>1</v>
          </cell>
          <cell r="G52">
            <v>1</v>
          </cell>
          <cell r="I52" t="str">
            <v>B</v>
          </cell>
          <cell r="J52" t="str">
            <v>V</v>
          </cell>
          <cell r="K52" t="str">
            <v>_Vorhaben</v>
          </cell>
          <cell r="L52" t="str">
            <v>_Vorhaben</v>
          </cell>
          <cell r="M52" t="str">
            <v>_Vorhaben</v>
          </cell>
          <cell r="N52" t="str">
            <v>_Vorhaben</v>
          </cell>
          <cell r="O52" t="str">
            <v>Loosdorf; Umfahrung</v>
          </cell>
        </row>
        <row r="53">
          <cell r="A53">
            <v>51</v>
          </cell>
          <cell r="B53">
            <v>49</v>
          </cell>
          <cell r="C53">
            <v>6002</v>
          </cell>
          <cell r="D53">
            <v>1</v>
          </cell>
          <cell r="E53">
            <v>1</v>
          </cell>
          <cell r="F53">
            <v>1</v>
          </cell>
          <cell r="G53">
            <v>1</v>
          </cell>
          <cell r="I53" t="str">
            <v>B</v>
          </cell>
          <cell r="J53" t="str">
            <v>V</v>
          </cell>
          <cell r="K53" t="str">
            <v>_Vorhaben</v>
          </cell>
          <cell r="L53" t="str">
            <v>_Vorhaben</v>
          </cell>
          <cell r="M53" t="str">
            <v>_Vorhaben</v>
          </cell>
          <cell r="N53" t="str">
            <v>_Vorhaben</v>
          </cell>
          <cell r="O53" t="str">
            <v>St. Peter - Seitenstetten; Umfahrung</v>
          </cell>
        </row>
        <row r="54">
          <cell r="A54">
            <v>52</v>
          </cell>
          <cell r="B54">
            <v>54</v>
          </cell>
          <cell r="C54">
            <v>6003</v>
          </cell>
          <cell r="D54">
            <v>1</v>
          </cell>
          <cell r="E54">
            <v>1</v>
          </cell>
          <cell r="F54">
            <v>1</v>
          </cell>
          <cell r="G54">
            <v>1</v>
          </cell>
          <cell r="I54" t="str">
            <v>B</v>
          </cell>
          <cell r="J54" t="str">
            <v>V</v>
          </cell>
          <cell r="K54" t="str">
            <v>_Vorhaben</v>
          </cell>
          <cell r="L54" t="str">
            <v>_Vorhaben</v>
          </cell>
          <cell r="M54" t="str">
            <v>_Vorhaben</v>
          </cell>
          <cell r="N54" t="str">
            <v>_Vorhaben</v>
          </cell>
          <cell r="O54" t="str">
            <v>Sarling - Ybbs; Linienverbesserung</v>
          </cell>
        </row>
        <row r="55">
          <cell r="A55">
            <v>53</v>
          </cell>
          <cell r="B55">
            <v>53</v>
          </cell>
          <cell r="C55">
            <v>6004</v>
          </cell>
          <cell r="D55">
            <v>1</v>
          </cell>
          <cell r="E55">
            <v>1</v>
          </cell>
          <cell r="F55">
            <v>1</v>
          </cell>
          <cell r="G55">
            <v>1</v>
          </cell>
          <cell r="I55" t="str">
            <v>B</v>
          </cell>
          <cell r="J55" t="str">
            <v>V</v>
          </cell>
          <cell r="K55" t="str">
            <v>_Vorhaben</v>
          </cell>
          <cell r="L55" t="str">
            <v>_Vorhaben</v>
          </cell>
          <cell r="M55" t="str">
            <v>_Vorhaben</v>
          </cell>
          <cell r="N55" t="str">
            <v>_Vorhaben</v>
          </cell>
          <cell r="O55" t="str">
            <v>Pöchlarn; Bahnhofsumbau</v>
          </cell>
        </row>
        <row r="56">
          <cell r="A56">
            <v>54</v>
          </cell>
          <cell r="B56">
            <v>48</v>
          </cell>
          <cell r="C56">
            <v>6005</v>
          </cell>
          <cell r="D56">
            <v>1</v>
          </cell>
          <cell r="E56">
            <v>1</v>
          </cell>
          <cell r="F56">
            <v>1</v>
          </cell>
          <cell r="G56">
            <v>1</v>
          </cell>
          <cell r="I56" t="str">
            <v>B</v>
          </cell>
          <cell r="J56" t="str">
            <v>V</v>
          </cell>
          <cell r="K56" t="str">
            <v>_Vorhaben</v>
          </cell>
          <cell r="L56" t="str">
            <v>_Vorhaben</v>
          </cell>
          <cell r="M56" t="str">
            <v>_Vorhaben</v>
          </cell>
          <cell r="N56" t="str">
            <v>_Vorhaben</v>
          </cell>
          <cell r="O56" t="str">
            <v>St.Valentin; Bahnhofsumbau</v>
          </cell>
        </row>
        <row r="57">
          <cell r="A57">
            <v>55</v>
          </cell>
          <cell r="B57">
            <v>55</v>
          </cell>
          <cell r="C57">
            <v>6006</v>
          </cell>
          <cell r="D57">
            <v>1</v>
          </cell>
          <cell r="E57">
            <v>1</v>
          </cell>
          <cell r="F57">
            <v>1</v>
          </cell>
          <cell r="G57">
            <v>1</v>
          </cell>
          <cell r="I57" t="str">
            <v>B</v>
          </cell>
          <cell r="J57" t="str">
            <v>V</v>
          </cell>
          <cell r="K57" t="str">
            <v>_Vorhaben</v>
          </cell>
          <cell r="L57" t="str">
            <v>_Vorhaben</v>
          </cell>
          <cell r="M57" t="str">
            <v>_Vorhaben</v>
          </cell>
          <cell r="N57" t="str">
            <v>_Vorhaben</v>
          </cell>
          <cell r="O57" t="str">
            <v>Sierning; Linienverbesserung</v>
          </cell>
        </row>
        <row r="58">
          <cell r="A58">
            <v>56</v>
          </cell>
          <cell r="B58">
            <v>50</v>
          </cell>
          <cell r="C58">
            <v>6007</v>
          </cell>
          <cell r="D58">
            <v>1</v>
          </cell>
          <cell r="E58">
            <v>1</v>
          </cell>
          <cell r="F58">
            <v>1</v>
          </cell>
          <cell r="G58">
            <v>1</v>
          </cell>
          <cell r="I58" t="str">
            <v>B</v>
          </cell>
          <cell r="J58" t="str">
            <v>V</v>
          </cell>
          <cell r="K58" t="str">
            <v>_Vorhaben</v>
          </cell>
          <cell r="L58" t="str">
            <v>_Vorhaben</v>
          </cell>
          <cell r="M58" t="str">
            <v>_Vorhaben</v>
          </cell>
          <cell r="N58" t="str">
            <v>_Vorhaben</v>
          </cell>
          <cell r="O58" t="str">
            <v>Aschbach - Krenstetten; Linienverbesserung</v>
          </cell>
        </row>
        <row r="59">
          <cell r="A59">
            <v>57</v>
          </cell>
          <cell r="B59">
            <v>56</v>
          </cell>
          <cell r="C59">
            <v>6008</v>
          </cell>
          <cell r="D59">
            <v>1</v>
          </cell>
          <cell r="E59">
            <v>2</v>
          </cell>
          <cell r="F59">
            <v>2</v>
          </cell>
          <cell r="G59">
            <v>2</v>
          </cell>
          <cell r="I59" t="str">
            <v>B</v>
          </cell>
          <cell r="J59" t="str">
            <v>V</v>
          </cell>
          <cell r="K59" t="str">
            <v>_Vorhaben</v>
          </cell>
          <cell r="L59" t="str">
            <v>_Vorhaben</v>
          </cell>
          <cell r="M59" t="str">
            <v>_Vorhaben</v>
          </cell>
          <cell r="N59" t="str">
            <v>_Vorhaben</v>
          </cell>
          <cell r="O59" t="str">
            <v>Knoten Rohr - Knoten Wagram (Güterzugumfahrung St. Pölten)</v>
          </cell>
        </row>
        <row r="60">
          <cell r="A60">
            <v>58</v>
          </cell>
          <cell r="B60">
            <v>57</v>
          </cell>
          <cell r="C60" t="str">
            <v>6008.001</v>
          </cell>
          <cell r="E60">
            <v>1</v>
          </cell>
          <cell r="F60">
            <v>1</v>
          </cell>
          <cell r="G60">
            <v>1</v>
          </cell>
          <cell r="I60" t="str">
            <v>B</v>
          </cell>
          <cell r="J60" t="str">
            <v>V</v>
          </cell>
          <cell r="K60" t="str">
            <v>_Vorhaben</v>
          </cell>
          <cell r="L60" t="str">
            <v>Knoten Rohr - Knoten Wagram (Güterzugumfahrung St. Pölten)</v>
          </cell>
          <cell r="M60" t="str">
            <v>Knoten Rohr - Knoten Wagram (Güterzugumfahrung St. Pölten)</v>
          </cell>
          <cell r="N60" t="str">
            <v>Knoten Rohr - Knoten Wagram (Güterzugumfahrung St. Pölten)</v>
          </cell>
          <cell r="O60" t="str">
            <v>GZU St. Pölten</v>
          </cell>
        </row>
        <row r="61">
          <cell r="A61">
            <v>59</v>
          </cell>
          <cell r="B61">
            <v>58</v>
          </cell>
          <cell r="C61" t="str">
            <v>6008.002</v>
          </cell>
          <cell r="E61">
            <v>1</v>
          </cell>
          <cell r="F61">
            <v>1</v>
          </cell>
          <cell r="G61">
            <v>1</v>
          </cell>
          <cell r="I61" t="str">
            <v>B</v>
          </cell>
          <cell r="J61" t="str">
            <v>V</v>
          </cell>
          <cell r="K61" t="str">
            <v>_Vorhaben</v>
          </cell>
          <cell r="L61" t="str">
            <v>Knoten Rohr - Knoten Wagram (Güterzugumfahrung St. Pölten)</v>
          </cell>
          <cell r="M61" t="str">
            <v>Knoten Rohr - Knoten Wagram (Güterzugumfahrung St. Pölten)</v>
          </cell>
          <cell r="N61" t="str">
            <v>Knoten Rohr - Knoten Wagram (Güterzugumfahrung St. Pölten)</v>
          </cell>
          <cell r="O61" t="str">
            <v>Knoten Rohr</v>
          </cell>
        </row>
        <row r="62">
          <cell r="A62">
            <v>60</v>
          </cell>
          <cell r="B62">
            <v>51</v>
          </cell>
          <cell r="C62">
            <v>6009</v>
          </cell>
          <cell r="D62">
            <v>1</v>
          </cell>
          <cell r="E62">
            <v>1</v>
          </cell>
          <cell r="F62">
            <v>1</v>
          </cell>
          <cell r="G62">
            <v>1</v>
          </cell>
          <cell r="I62" t="str">
            <v>B</v>
          </cell>
          <cell r="J62" t="str">
            <v>V</v>
          </cell>
          <cell r="K62" t="str">
            <v>_Vorhaben</v>
          </cell>
          <cell r="L62" t="str">
            <v>_Vorhaben</v>
          </cell>
          <cell r="M62" t="str">
            <v>_Vorhaben</v>
          </cell>
          <cell r="N62" t="str">
            <v>_Vorhaben</v>
          </cell>
          <cell r="O62" t="str">
            <v>Verbindungsstrecke zwischen West-, Süd- und Donauländebahn ("Lainzer Tunnel")</v>
          </cell>
        </row>
        <row r="63">
          <cell r="A63">
            <v>61</v>
          </cell>
          <cell r="B63">
            <v>60</v>
          </cell>
          <cell r="C63">
            <v>7001</v>
          </cell>
          <cell r="D63">
            <v>1</v>
          </cell>
          <cell r="E63">
            <v>1</v>
          </cell>
          <cell r="F63">
            <v>1</v>
          </cell>
          <cell r="G63">
            <v>1</v>
          </cell>
          <cell r="I63" t="str">
            <v>P</v>
          </cell>
          <cell r="J63" t="str">
            <v>V</v>
          </cell>
          <cell r="K63" t="str">
            <v>_Vorhaben</v>
          </cell>
          <cell r="L63" t="str">
            <v>_Vorhaben</v>
          </cell>
          <cell r="M63" t="str">
            <v>_Vorhaben</v>
          </cell>
          <cell r="N63" t="str">
            <v>_Vorhaben</v>
          </cell>
          <cell r="O63" t="str">
            <v>Verbindungsstrecke Koralmbahn - Grazer Ostbahn</v>
          </cell>
        </row>
        <row r="64">
          <cell r="A64">
            <v>62</v>
          </cell>
          <cell r="B64">
            <v>61</v>
          </cell>
          <cell r="C64">
            <v>7002</v>
          </cell>
          <cell r="D64">
            <v>1</v>
          </cell>
          <cell r="E64">
            <v>1</v>
          </cell>
          <cell r="F64">
            <v>1</v>
          </cell>
          <cell r="G64">
            <v>1</v>
          </cell>
          <cell r="I64" t="str">
            <v>P</v>
          </cell>
          <cell r="J64" t="str">
            <v>V</v>
          </cell>
          <cell r="K64" t="str">
            <v>_Vorhaben</v>
          </cell>
          <cell r="L64" t="str">
            <v>_Vorhaben</v>
          </cell>
          <cell r="M64" t="str">
            <v>_Vorhaben</v>
          </cell>
          <cell r="N64" t="str">
            <v>_Vorhaben</v>
          </cell>
          <cell r="O64" t="str">
            <v>Klagenfurt - Raum Villach (Verlängerung  der Koralmbahn)</v>
          </cell>
        </row>
        <row r="65">
          <cell r="A65">
            <v>63</v>
          </cell>
          <cell r="B65">
            <v>63</v>
          </cell>
          <cell r="C65">
            <v>7003</v>
          </cell>
          <cell r="D65">
            <v>1</v>
          </cell>
          <cell r="E65">
            <v>1</v>
          </cell>
          <cell r="F65">
            <v>1</v>
          </cell>
          <cell r="G65">
            <v>1</v>
          </cell>
          <cell r="I65" t="str">
            <v>B</v>
          </cell>
          <cell r="J65" t="str">
            <v>V</v>
          </cell>
          <cell r="K65" t="str">
            <v>_Vorhaben</v>
          </cell>
          <cell r="L65" t="str">
            <v>_Vorhaben</v>
          </cell>
          <cell r="M65" t="str">
            <v>_Vorhaben</v>
          </cell>
          <cell r="N65" t="str">
            <v>_Vorhaben</v>
          </cell>
          <cell r="O65" t="str">
            <v>Kottingburgstall; Linienverbesserung</v>
          </cell>
        </row>
        <row r="66">
          <cell r="A66">
            <v>64</v>
          </cell>
          <cell r="B66">
            <v>64</v>
          </cell>
          <cell r="C66">
            <v>7004</v>
          </cell>
          <cell r="D66">
            <v>1</v>
          </cell>
          <cell r="E66">
            <v>1</v>
          </cell>
          <cell r="F66">
            <v>1</v>
          </cell>
          <cell r="G66">
            <v>1</v>
          </cell>
          <cell r="I66" t="str">
            <v>B</v>
          </cell>
          <cell r="J66" t="str">
            <v>V</v>
          </cell>
          <cell r="K66" t="str">
            <v>_Vorhaben</v>
          </cell>
          <cell r="L66" t="str">
            <v>_Vorhaben</v>
          </cell>
          <cell r="M66" t="str">
            <v>_Vorhaben</v>
          </cell>
          <cell r="N66" t="str">
            <v>_Vorhaben</v>
          </cell>
          <cell r="O66" t="str">
            <v>Graz Puntigam - Werndorf, zweigleisiger Ausbau (Graz Werndorf, 1. Stufe)</v>
          </cell>
        </row>
        <row r="67">
          <cell r="A67">
            <v>65</v>
          </cell>
          <cell r="B67">
            <v>65</v>
          </cell>
          <cell r="C67">
            <v>7005</v>
          </cell>
          <cell r="D67">
            <v>1</v>
          </cell>
          <cell r="E67">
            <v>1</v>
          </cell>
          <cell r="F67">
            <v>1</v>
          </cell>
          <cell r="G67">
            <v>1</v>
          </cell>
          <cell r="I67" t="str">
            <v>B</v>
          </cell>
          <cell r="J67" t="str">
            <v>V</v>
          </cell>
          <cell r="K67" t="str">
            <v>_Vorhaben</v>
          </cell>
          <cell r="L67" t="str">
            <v>_Vorhaben</v>
          </cell>
          <cell r="M67" t="str">
            <v>_Vorhaben</v>
          </cell>
          <cell r="N67" t="str">
            <v>_Vorhaben</v>
          </cell>
          <cell r="O67" t="str">
            <v>Althofen - Klagenfurt, zweigleisiger Ausbau (1. Stufe)</v>
          </cell>
        </row>
        <row r="68">
          <cell r="A68">
            <v>66</v>
          </cell>
          <cell r="B68">
            <v>62</v>
          </cell>
          <cell r="C68">
            <v>7006</v>
          </cell>
          <cell r="D68">
            <v>1</v>
          </cell>
          <cell r="E68">
            <v>1</v>
          </cell>
          <cell r="F68">
            <v>1</v>
          </cell>
          <cell r="G68">
            <v>1</v>
          </cell>
          <cell r="I68" t="str">
            <v>B</v>
          </cell>
          <cell r="J68" t="str">
            <v>V</v>
          </cell>
          <cell r="K68" t="str">
            <v>_Vorhaben</v>
          </cell>
          <cell r="L68" t="str">
            <v>_Vorhaben</v>
          </cell>
          <cell r="M68" t="str">
            <v>_Vorhaben</v>
          </cell>
          <cell r="N68" t="str">
            <v>_Vorhaben</v>
          </cell>
          <cell r="O68" t="str">
            <v>Enns; Umfahrung</v>
          </cell>
        </row>
        <row r="69">
          <cell r="A69">
            <v>67</v>
          </cell>
          <cell r="B69">
            <v>59</v>
          </cell>
          <cell r="C69">
            <v>7007</v>
          </cell>
          <cell r="D69">
            <v>1</v>
          </cell>
          <cell r="E69">
            <v>1</v>
          </cell>
          <cell r="F69">
            <v>1</v>
          </cell>
          <cell r="G69">
            <v>1</v>
          </cell>
          <cell r="I69" t="str">
            <v>PB</v>
          </cell>
          <cell r="J69" t="str">
            <v>V</v>
          </cell>
          <cell r="K69" t="str">
            <v>_Vorhaben</v>
          </cell>
          <cell r="L69" t="str">
            <v>_Vorhaben</v>
          </cell>
          <cell r="M69" t="str">
            <v>_Vorhaben</v>
          </cell>
          <cell r="N69" t="str">
            <v>_Vorhaben</v>
          </cell>
          <cell r="O69" t="str">
            <v>Infrastruktur Terminal Werndorf</v>
          </cell>
        </row>
        <row r="70">
          <cell r="A70">
            <v>68</v>
          </cell>
          <cell r="B70">
            <v>66</v>
          </cell>
          <cell r="C70">
            <v>8001</v>
          </cell>
          <cell r="D70">
            <v>1</v>
          </cell>
          <cell r="E70">
            <v>1</v>
          </cell>
          <cell r="F70">
            <v>1</v>
          </cell>
          <cell r="G70">
            <v>1</v>
          </cell>
          <cell r="I70" t="str">
            <v>B</v>
          </cell>
          <cell r="J70" t="str">
            <v>V</v>
          </cell>
          <cell r="K70" t="str">
            <v>_Vorhaben</v>
          </cell>
          <cell r="L70" t="str">
            <v>_Vorhaben</v>
          </cell>
          <cell r="M70" t="str">
            <v>_Vorhaben</v>
          </cell>
          <cell r="N70" t="str">
            <v>_Vorhaben</v>
          </cell>
          <cell r="O70" t="str">
            <v>Koralmbahn Bahnstrom-Ü-Ltg. und UW (Graz -Werndorf, 1. Stufe)</v>
          </cell>
        </row>
        <row r="71">
          <cell r="A71">
            <v>69</v>
          </cell>
          <cell r="B71">
            <v>67</v>
          </cell>
          <cell r="C71">
            <v>8002</v>
          </cell>
          <cell r="D71">
            <v>1</v>
          </cell>
          <cell r="E71">
            <v>1</v>
          </cell>
          <cell r="F71">
            <v>1</v>
          </cell>
          <cell r="G71">
            <v>1</v>
          </cell>
          <cell r="I71" t="str">
            <v>PB</v>
          </cell>
          <cell r="J71" t="str">
            <v>V</v>
          </cell>
          <cell r="K71" t="str">
            <v>_Vorhaben</v>
          </cell>
          <cell r="L71" t="str">
            <v>_Vorhaben</v>
          </cell>
          <cell r="M71" t="str">
            <v>_Vorhaben</v>
          </cell>
          <cell r="N71" t="str">
            <v>_Vorhaben</v>
          </cell>
          <cell r="O71" t="str">
            <v>Lambach -Breitenschützing; Linienverbesserung</v>
          </cell>
        </row>
        <row r="73">
          <cell r="D73">
            <v>1</v>
          </cell>
          <cell r="E73">
            <v>1</v>
          </cell>
          <cell r="F73">
            <v>1</v>
          </cell>
          <cell r="G73">
            <v>1</v>
          </cell>
          <cell r="H73" t="str">
            <v>entfallen</v>
          </cell>
        </row>
        <row r="74">
          <cell r="E74">
            <v>2</v>
          </cell>
          <cell r="F74">
            <v>2</v>
          </cell>
          <cell r="G74">
            <v>2</v>
          </cell>
          <cell r="H74" t="str">
            <v>abgeschlossen</v>
          </cell>
          <cell r="O74" t="str">
            <v>Gesamt / Teilsumme</v>
          </cell>
        </row>
        <row r="75">
          <cell r="F75">
            <v>3</v>
          </cell>
          <cell r="G75">
            <v>3</v>
          </cell>
        </row>
        <row r="76">
          <cell r="G76">
            <v>4</v>
          </cell>
          <cell r="O76" t="str">
            <v>Q ..... Quote Übertragung</v>
          </cell>
        </row>
        <row r="77">
          <cell r="O77" t="str">
            <v>A ..... Aktualisierung 1998 (PB: 1.1.1998)</v>
          </cell>
        </row>
        <row r="78">
          <cell r="O78" t="str">
            <v>B ..... Aktualisierung 1999 (PB: 1.1.1999)</v>
          </cell>
        </row>
        <row r="80">
          <cell r="O80" t="str">
            <v>Gesamt</v>
          </cell>
        </row>
        <row r="82">
          <cell r="O82" t="str">
            <v>1. HL-Ü-VO (Q-PB: 1.1.1996)</v>
          </cell>
        </row>
        <row r="83">
          <cell r="O83" t="str">
            <v>2. HL-Ü-VO (Q-PB: 1.1.1996)</v>
          </cell>
        </row>
        <row r="84">
          <cell r="O84" t="str">
            <v>3. HL-Ü-VO (Q-PB: 1.1.1996)</v>
          </cell>
        </row>
        <row r="85">
          <cell r="O85" t="str">
            <v>5. HL-Ü-VO (Q-PB: 1.1.1996)</v>
          </cell>
        </row>
        <row r="86">
          <cell r="O86" t="str">
            <v>6. HL-Ü-VO (Q-PB: 1.1.1997)</v>
          </cell>
        </row>
        <row r="87">
          <cell r="O87" t="str">
            <v>7. HL-Ü-VO (Q-PB: 1.1.1998)</v>
          </cell>
        </row>
        <row r="88">
          <cell r="O88" t="str">
            <v>8. HL-Ü-VO (Q-PB: 1.1.1999)</v>
          </cell>
        </row>
        <row r="90">
          <cell r="O90" t="str">
            <v>Gesamt</v>
          </cell>
        </row>
      </sheetData>
      <sheetData sheetId="1"/>
      <sheetData sheetId="2"/>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framework-Ver.2"/>
      <sheetName val="Macroframework-Ver.1"/>
      <sheetName val="e9"/>
    </sheetNames>
    <sheetDataSet>
      <sheetData sheetId="0" refreshError="1"/>
      <sheetData sheetId="1">
        <row r="1">
          <cell r="A1">
            <v>1</v>
          </cell>
        </row>
        <row r="2">
          <cell r="A2">
            <v>2</v>
          </cell>
        </row>
        <row r="3">
          <cell r="A3">
            <v>3</v>
          </cell>
        </row>
        <row r="4">
          <cell r="A4">
            <v>4</v>
          </cell>
        </row>
        <row r="5">
          <cell r="A5">
            <v>5</v>
          </cell>
        </row>
        <row r="6">
          <cell r="A6">
            <v>6</v>
          </cell>
        </row>
        <row r="7">
          <cell r="A7">
            <v>7</v>
          </cell>
        </row>
        <row r="8">
          <cell r="A8">
            <v>8</v>
          </cell>
        </row>
        <row r="9">
          <cell r="A9">
            <v>9</v>
          </cell>
        </row>
        <row r="10">
          <cell r="A10">
            <v>10</v>
          </cell>
        </row>
        <row r="11">
          <cell r="A11">
            <v>11</v>
          </cell>
        </row>
        <row r="12">
          <cell r="A12">
            <v>12</v>
          </cell>
        </row>
        <row r="13">
          <cell r="A13">
            <v>13</v>
          </cell>
        </row>
        <row r="14">
          <cell r="A14">
            <v>14</v>
          </cell>
        </row>
        <row r="15">
          <cell r="A15">
            <v>15</v>
          </cell>
        </row>
        <row r="16">
          <cell r="A16">
            <v>16</v>
          </cell>
        </row>
        <row r="17">
          <cell r="A17">
            <v>17</v>
          </cell>
        </row>
        <row r="18">
          <cell r="A18">
            <v>18</v>
          </cell>
        </row>
        <row r="19">
          <cell r="A19">
            <v>19</v>
          </cell>
        </row>
        <row r="20">
          <cell r="A20">
            <v>20</v>
          </cell>
        </row>
        <row r="21">
          <cell r="A21">
            <v>21</v>
          </cell>
        </row>
        <row r="22">
          <cell r="A22">
            <v>22</v>
          </cell>
        </row>
        <row r="24">
          <cell r="A24">
            <v>23</v>
          </cell>
        </row>
        <row r="25">
          <cell r="A25">
            <v>24</v>
          </cell>
        </row>
        <row r="26">
          <cell r="A26">
            <v>25</v>
          </cell>
        </row>
        <row r="27">
          <cell r="A27">
            <v>26</v>
          </cell>
        </row>
        <row r="28">
          <cell r="A28">
            <v>27</v>
          </cell>
        </row>
        <row r="29">
          <cell r="A29">
            <v>28</v>
          </cell>
        </row>
        <row r="30">
          <cell r="A30">
            <v>29</v>
          </cell>
        </row>
        <row r="31">
          <cell r="A31">
            <v>30</v>
          </cell>
        </row>
        <row r="32">
          <cell r="A32">
            <v>31</v>
          </cell>
        </row>
        <row r="33">
          <cell r="A33">
            <v>32</v>
          </cell>
        </row>
        <row r="34">
          <cell r="A34">
            <v>33</v>
          </cell>
        </row>
        <row r="35">
          <cell r="A35">
            <v>34</v>
          </cell>
        </row>
        <row r="36">
          <cell r="A36">
            <v>35</v>
          </cell>
        </row>
        <row r="37">
          <cell r="A37">
            <v>36</v>
          </cell>
        </row>
        <row r="38">
          <cell r="A38">
            <v>37</v>
          </cell>
        </row>
        <row r="39">
          <cell r="A39">
            <v>38</v>
          </cell>
        </row>
        <row r="40">
          <cell r="A40">
            <v>39</v>
          </cell>
        </row>
        <row r="41">
          <cell r="A41">
            <v>40</v>
          </cell>
        </row>
        <row r="42">
          <cell r="A42">
            <v>41</v>
          </cell>
        </row>
        <row r="43">
          <cell r="A43">
            <v>42</v>
          </cell>
        </row>
        <row r="44">
          <cell r="A44">
            <v>43</v>
          </cell>
        </row>
        <row r="45">
          <cell r="A45">
            <v>44</v>
          </cell>
        </row>
        <row r="46">
          <cell r="A46">
            <v>45</v>
          </cell>
        </row>
        <row r="47">
          <cell r="A47">
            <v>46</v>
          </cell>
        </row>
        <row r="51">
          <cell r="A51">
            <v>47</v>
          </cell>
        </row>
        <row r="52">
          <cell r="A52">
            <v>48</v>
          </cell>
        </row>
        <row r="53">
          <cell r="A53">
            <v>49</v>
          </cell>
        </row>
        <row r="54">
          <cell r="A54">
            <v>50</v>
          </cell>
        </row>
        <row r="55">
          <cell r="A55">
            <v>51</v>
          </cell>
        </row>
        <row r="56">
          <cell r="A56">
            <v>52</v>
          </cell>
        </row>
        <row r="57">
          <cell r="A57">
            <v>53</v>
          </cell>
        </row>
        <row r="58">
          <cell r="A58">
            <v>54</v>
          </cell>
        </row>
        <row r="59">
          <cell r="A59">
            <v>55</v>
          </cell>
        </row>
        <row r="60">
          <cell r="A60">
            <v>56</v>
          </cell>
        </row>
        <row r="61">
          <cell r="A61">
            <v>57</v>
          </cell>
        </row>
        <row r="62">
          <cell r="A62">
            <v>58</v>
          </cell>
        </row>
        <row r="63">
          <cell r="A63">
            <v>59</v>
          </cell>
        </row>
        <row r="64">
          <cell r="A64">
            <v>60</v>
          </cell>
        </row>
        <row r="65">
          <cell r="A65">
            <v>61</v>
          </cell>
        </row>
        <row r="66">
          <cell r="A66">
            <v>62</v>
          </cell>
        </row>
        <row r="67">
          <cell r="A67">
            <v>63</v>
          </cell>
        </row>
        <row r="68">
          <cell r="A68">
            <v>64</v>
          </cell>
        </row>
        <row r="69">
          <cell r="A69">
            <v>65</v>
          </cell>
        </row>
        <row r="70">
          <cell r="A70">
            <v>66</v>
          </cell>
        </row>
        <row r="71">
          <cell r="A71">
            <v>67</v>
          </cell>
        </row>
        <row r="72">
          <cell r="A72">
            <v>68</v>
          </cell>
        </row>
        <row r="73">
          <cell r="A73">
            <v>69</v>
          </cell>
        </row>
        <row r="74">
          <cell r="A74">
            <v>70</v>
          </cell>
        </row>
        <row r="75">
          <cell r="A75">
            <v>71</v>
          </cell>
        </row>
        <row r="76">
          <cell r="A76">
            <v>72</v>
          </cell>
        </row>
        <row r="77">
          <cell r="A77">
            <v>73</v>
          </cell>
        </row>
        <row r="78">
          <cell r="A78">
            <v>74</v>
          </cell>
        </row>
        <row r="79">
          <cell r="A79">
            <v>75</v>
          </cell>
        </row>
        <row r="80">
          <cell r="A80">
            <v>76</v>
          </cell>
        </row>
        <row r="81">
          <cell r="A81">
            <v>77</v>
          </cell>
        </row>
        <row r="82">
          <cell r="A82">
            <v>78</v>
          </cell>
        </row>
        <row r="83">
          <cell r="A83">
            <v>79</v>
          </cell>
        </row>
        <row r="84">
          <cell r="A84">
            <v>80</v>
          </cell>
        </row>
        <row r="85">
          <cell r="A85">
            <v>81</v>
          </cell>
        </row>
        <row r="86">
          <cell r="A86">
            <v>82</v>
          </cell>
        </row>
        <row r="87">
          <cell r="A87">
            <v>83</v>
          </cell>
        </row>
        <row r="88">
          <cell r="A88">
            <v>84</v>
          </cell>
        </row>
        <row r="89">
          <cell r="A89">
            <v>85</v>
          </cell>
        </row>
        <row r="90">
          <cell r="A90">
            <v>86</v>
          </cell>
        </row>
        <row r="91">
          <cell r="A91">
            <v>87</v>
          </cell>
        </row>
        <row r="92">
          <cell r="A92">
            <v>88</v>
          </cell>
        </row>
        <row r="93">
          <cell r="A93">
            <v>89</v>
          </cell>
        </row>
        <row r="94">
          <cell r="A94">
            <v>90</v>
          </cell>
        </row>
        <row r="95">
          <cell r="A95">
            <v>91</v>
          </cell>
        </row>
        <row r="96">
          <cell r="A96">
            <v>92</v>
          </cell>
        </row>
        <row r="97">
          <cell r="A97">
            <v>93</v>
          </cell>
        </row>
        <row r="98">
          <cell r="A98">
            <v>94</v>
          </cell>
        </row>
        <row r="99">
          <cell r="A99">
            <v>95</v>
          </cell>
        </row>
        <row r="100">
          <cell r="A100">
            <v>96</v>
          </cell>
        </row>
        <row r="101">
          <cell r="A101">
            <v>97</v>
          </cell>
        </row>
        <row r="102">
          <cell r="A102">
            <v>98</v>
          </cell>
        </row>
        <row r="103">
          <cell r="A103">
            <v>99</v>
          </cell>
        </row>
        <row r="104">
          <cell r="A104">
            <v>100</v>
          </cell>
        </row>
        <row r="105">
          <cell r="A105">
            <v>101</v>
          </cell>
        </row>
        <row r="106">
          <cell r="A106">
            <v>102</v>
          </cell>
        </row>
        <row r="107">
          <cell r="A107">
            <v>103</v>
          </cell>
        </row>
        <row r="108">
          <cell r="A108">
            <v>104</v>
          </cell>
        </row>
        <row r="109">
          <cell r="A109">
            <v>105</v>
          </cell>
        </row>
        <row r="110">
          <cell r="A110">
            <v>106</v>
          </cell>
        </row>
        <row r="111">
          <cell r="A111">
            <v>107</v>
          </cell>
        </row>
        <row r="112">
          <cell r="A112">
            <v>108</v>
          </cell>
        </row>
        <row r="113">
          <cell r="A113">
            <v>109</v>
          </cell>
        </row>
        <row r="114">
          <cell r="A114">
            <v>110</v>
          </cell>
        </row>
        <row r="115">
          <cell r="A115">
            <v>111</v>
          </cell>
        </row>
        <row r="116">
          <cell r="A116">
            <v>112</v>
          </cell>
        </row>
        <row r="117">
          <cell r="A117">
            <v>113</v>
          </cell>
        </row>
        <row r="118">
          <cell r="A118">
            <v>114</v>
          </cell>
        </row>
        <row r="119">
          <cell r="A119">
            <v>115</v>
          </cell>
        </row>
        <row r="120">
          <cell r="A120">
            <v>116</v>
          </cell>
        </row>
        <row r="121">
          <cell r="A121">
            <v>117</v>
          </cell>
        </row>
        <row r="122">
          <cell r="A122">
            <v>118</v>
          </cell>
        </row>
        <row r="123">
          <cell r="A123">
            <v>119</v>
          </cell>
        </row>
        <row r="124">
          <cell r="A124">
            <v>120</v>
          </cell>
        </row>
        <row r="125">
          <cell r="A125">
            <v>121</v>
          </cell>
        </row>
        <row r="126">
          <cell r="A126">
            <v>122</v>
          </cell>
        </row>
        <row r="127">
          <cell r="A127">
            <v>123</v>
          </cell>
        </row>
        <row r="128">
          <cell r="A128">
            <v>124</v>
          </cell>
        </row>
        <row r="129">
          <cell r="A129">
            <v>125</v>
          </cell>
        </row>
        <row r="130">
          <cell r="A130">
            <v>126</v>
          </cell>
        </row>
        <row r="131">
          <cell r="A131">
            <v>127</v>
          </cell>
        </row>
        <row r="132">
          <cell r="A132">
            <v>128</v>
          </cell>
        </row>
        <row r="133">
          <cell r="A133">
            <v>129</v>
          </cell>
        </row>
        <row r="134">
          <cell r="A134">
            <v>130</v>
          </cell>
        </row>
        <row r="135">
          <cell r="A135">
            <v>131</v>
          </cell>
        </row>
        <row r="136">
          <cell r="A136">
            <v>132</v>
          </cell>
        </row>
        <row r="137">
          <cell r="A137">
            <v>133</v>
          </cell>
        </row>
        <row r="138">
          <cell r="A138">
            <v>134</v>
          </cell>
        </row>
        <row r="139">
          <cell r="A139">
            <v>135</v>
          </cell>
        </row>
        <row r="140">
          <cell r="A140">
            <v>136</v>
          </cell>
        </row>
        <row r="141">
          <cell r="A141">
            <v>137</v>
          </cell>
        </row>
        <row r="142">
          <cell r="A142">
            <v>138</v>
          </cell>
        </row>
        <row r="143">
          <cell r="A143">
            <v>139</v>
          </cell>
        </row>
        <row r="144">
          <cell r="A144">
            <v>140</v>
          </cell>
        </row>
        <row r="145">
          <cell r="A145">
            <v>141</v>
          </cell>
        </row>
        <row r="146">
          <cell r="A146">
            <v>142</v>
          </cell>
        </row>
        <row r="147">
          <cell r="A147">
            <v>143</v>
          </cell>
        </row>
        <row r="148">
          <cell r="A148">
            <v>144</v>
          </cell>
        </row>
        <row r="149">
          <cell r="A149">
            <v>145</v>
          </cell>
        </row>
        <row r="150">
          <cell r="A150">
            <v>146</v>
          </cell>
        </row>
        <row r="151">
          <cell r="A151">
            <v>147</v>
          </cell>
        </row>
        <row r="152">
          <cell r="A152">
            <v>148</v>
          </cell>
        </row>
        <row r="153">
          <cell r="A153">
            <v>149</v>
          </cell>
        </row>
        <row r="154">
          <cell r="A154">
            <v>150</v>
          </cell>
        </row>
        <row r="155">
          <cell r="A155">
            <v>151</v>
          </cell>
        </row>
        <row r="156">
          <cell r="A156">
            <v>152</v>
          </cell>
        </row>
        <row r="157">
          <cell r="A157">
            <v>153</v>
          </cell>
        </row>
        <row r="158">
          <cell r="A158">
            <v>154</v>
          </cell>
        </row>
        <row r="159">
          <cell r="A159">
            <v>155</v>
          </cell>
        </row>
        <row r="160">
          <cell r="A160">
            <v>156</v>
          </cell>
        </row>
        <row r="161">
          <cell r="A161">
            <v>157</v>
          </cell>
        </row>
        <row r="162">
          <cell r="A162">
            <v>158</v>
          </cell>
        </row>
        <row r="163">
          <cell r="A163">
            <v>159</v>
          </cell>
        </row>
        <row r="164">
          <cell r="A164">
            <v>160</v>
          </cell>
        </row>
        <row r="165">
          <cell r="A165">
            <v>161</v>
          </cell>
        </row>
        <row r="166">
          <cell r="A166">
            <v>162</v>
          </cell>
        </row>
        <row r="167">
          <cell r="A167">
            <v>163</v>
          </cell>
        </row>
        <row r="168">
          <cell r="A168">
            <v>164</v>
          </cell>
        </row>
        <row r="169">
          <cell r="A169">
            <v>165</v>
          </cell>
        </row>
        <row r="170">
          <cell r="A170">
            <v>166</v>
          </cell>
        </row>
        <row r="171">
          <cell r="A171">
            <v>167</v>
          </cell>
        </row>
        <row r="172">
          <cell r="A172">
            <v>168</v>
          </cell>
        </row>
        <row r="173">
          <cell r="A173">
            <v>169</v>
          </cell>
        </row>
        <row r="174">
          <cell r="A174">
            <v>170</v>
          </cell>
        </row>
        <row r="175">
          <cell r="A175">
            <v>171</v>
          </cell>
        </row>
        <row r="176">
          <cell r="A176">
            <v>172</v>
          </cell>
        </row>
        <row r="177">
          <cell r="A177">
            <v>173</v>
          </cell>
        </row>
        <row r="178">
          <cell r="A178">
            <v>174</v>
          </cell>
        </row>
        <row r="179">
          <cell r="A179">
            <v>175</v>
          </cell>
        </row>
        <row r="180">
          <cell r="A180">
            <v>176</v>
          </cell>
        </row>
        <row r="181">
          <cell r="A181">
            <v>177</v>
          </cell>
        </row>
        <row r="182">
          <cell r="A182">
            <v>178</v>
          </cell>
        </row>
        <row r="183">
          <cell r="A183">
            <v>179</v>
          </cell>
        </row>
        <row r="184">
          <cell r="A184">
            <v>180</v>
          </cell>
        </row>
        <row r="185">
          <cell r="A185">
            <v>181</v>
          </cell>
        </row>
        <row r="186">
          <cell r="A186">
            <v>182</v>
          </cell>
        </row>
        <row r="187">
          <cell r="A187">
            <v>183</v>
          </cell>
        </row>
        <row r="188">
          <cell r="A188">
            <v>184</v>
          </cell>
        </row>
        <row r="189">
          <cell r="A189">
            <v>185</v>
          </cell>
        </row>
        <row r="190">
          <cell r="A190">
            <v>186</v>
          </cell>
        </row>
        <row r="191">
          <cell r="A191">
            <v>187</v>
          </cell>
        </row>
        <row r="192">
          <cell r="A192">
            <v>188</v>
          </cell>
        </row>
        <row r="193">
          <cell r="A193">
            <v>189</v>
          </cell>
        </row>
        <row r="194">
          <cell r="A194">
            <v>190</v>
          </cell>
        </row>
        <row r="195">
          <cell r="A195">
            <v>191</v>
          </cell>
        </row>
        <row r="196">
          <cell r="A196">
            <v>192</v>
          </cell>
        </row>
        <row r="197">
          <cell r="A197">
            <v>193</v>
          </cell>
        </row>
        <row r="198">
          <cell r="A198">
            <v>194</v>
          </cell>
        </row>
        <row r="199">
          <cell r="A199">
            <v>195</v>
          </cell>
        </row>
        <row r="200">
          <cell r="A200">
            <v>196</v>
          </cell>
        </row>
        <row r="201">
          <cell r="A201">
            <v>197</v>
          </cell>
        </row>
        <row r="202">
          <cell r="A202">
            <v>198</v>
          </cell>
        </row>
        <row r="203">
          <cell r="A203">
            <v>199</v>
          </cell>
        </row>
        <row r="204">
          <cell r="A204">
            <v>200</v>
          </cell>
        </row>
        <row r="205">
          <cell r="A205">
            <v>201</v>
          </cell>
        </row>
        <row r="206">
          <cell r="A206">
            <v>202</v>
          </cell>
        </row>
        <row r="207">
          <cell r="A207">
            <v>203</v>
          </cell>
        </row>
        <row r="208">
          <cell r="A208">
            <v>204</v>
          </cell>
        </row>
        <row r="209">
          <cell r="A209">
            <v>205</v>
          </cell>
        </row>
        <row r="210">
          <cell r="A210">
            <v>206</v>
          </cell>
        </row>
        <row r="211">
          <cell r="A211">
            <v>207</v>
          </cell>
        </row>
        <row r="212">
          <cell r="A212">
            <v>208</v>
          </cell>
        </row>
        <row r="213">
          <cell r="A213">
            <v>209</v>
          </cell>
        </row>
        <row r="214">
          <cell r="A214">
            <v>210</v>
          </cell>
        </row>
        <row r="215">
          <cell r="A215">
            <v>211</v>
          </cell>
        </row>
        <row r="216">
          <cell r="A216">
            <v>212</v>
          </cell>
        </row>
        <row r="217">
          <cell r="A217">
            <v>213</v>
          </cell>
        </row>
        <row r="218">
          <cell r="A218">
            <v>214</v>
          </cell>
        </row>
        <row r="219">
          <cell r="A219">
            <v>215</v>
          </cell>
        </row>
        <row r="220">
          <cell r="A220">
            <v>216</v>
          </cell>
        </row>
        <row r="221">
          <cell r="A221">
            <v>217</v>
          </cell>
        </row>
        <row r="222">
          <cell r="A222">
            <v>218</v>
          </cell>
        </row>
        <row r="223">
          <cell r="A223">
            <v>219</v>
          </cell>
        </row>
        <row r="224">
          <cell r="A224">
            <v>220</v>
          </cell>
        </row>
        <row r="225">
          <cell r="A225">
            <v>221</v>
          </cell>
        </row>
        <row r="226">
          <cell r="A226">
            <v>222</v>
          </cell>
        </row>
        <row r="227">
          <cell r="A227">
            <v>223</v>
          </cell>
        </row>
        <row r="228">
          <cell r="A228">
            <v>224</v>
          </cell>
        </row>
        <row r="229">
          <cell r="A229">
            <v>225</v>
          </cell>
        </row>
        <row r="230">
          <cell r="A230">
            <v>226</v>
          </cell>
        </row>
        <row r="231">
          <cell r="A231">
            <v>227</v>
          </cell>
        </row>
        <row r="232">
          <cell r="A232">
            <v>228</v>
          </cell>
        </row>
        <row r="233">
          <cell r="A233">
            <v>229</v>
          </cell>
        </row>
        <row r="234">
          <cell r="A234">
            <v>230</v>
          </cell>
        </row>
        <row r="235">
          <cell r="A235">
            <v>231</v>
          </cell>
        </row>
        <row r="236">
          <cell r="A236">
            <v>232</v>
          </cell>
        </row>
        <row r="237">
          <cell r="A237">
            <v>233</v>
          </cell>
        </row>
        <row r="238">
          <cell r="A238">
            <v>234</v>
          </cell>
        </row>
        <row r="239">
          <cell r="A239">
            <v>235</v>
          </cell>
        </row>
        <row r="240">
          <cell r="A240">
            <v>236</v>
          </cell>
        </row>
        <row r="241">
          <cell r="A241">
            <v>237</v>
          </cell>
        </row>
        <row r="242">
          <cell r="A242">
            <v>238</v>
          </cell>
        </row>
        <row r="243">
          <cell r="A243">
            <v>239</v>
          </cell>
        </row>
        <row r="244">
          <cell r="A244">
            <v>240</v>
          </cell>
        </row>
        <row r="245">
          <cell r="A245">
            <v>241</v>
          </cell>
        </row>
        <row r="246">
          <cell r="A246">
            <v>242</v>
          </cell>
        </row>
        <row r="247">
          <cell r="A247">
            <v>243</v>
          </cell>
        </row>
        <row r="248">
          <cell r="A248">
            <v>244</v>
          </cell>
        </row>
        <row r="249">
          <cell r="A249">
            <v>245</v>
          </cell>
        </row>
        <row r="250">
          <cell r="A250">
            <v>246</v>
          </cell>
        </row>
        <row r="251">
          <cell r="A251">
            <v>247</v>
          </cell>
        </row>
        <row r="252">
          <cell r="A252">
            <v>248</v>
          </cell>
        </row>
        <row r="253">
          <cell r="A253">
            <v>249</v>
          </cell>
        </row>
        <row r="254">
          <cell r="A254">
            <v>250</v>
          </cell>
        </row>
        <row r="255">
          <cell r="A255">
            <v>251</v>
          </cell>
        </row>
        <row r="256">
          <cell r="A256">
            <v>252</v>
          </cell>
        </row>
        <row r="257">
          <cell r="A257">
            <v>253</v>
          </cell>
        </row>
        <row r="258">
          <cell r="A258">
            <v>254</v>
          </cell>
        </row>
        <row r="259">
          <cell r="A259">
            <v>255</v>
          </cell>
        </row>
        <row r="260">
          <cell r="A260">
            <v>256</v>
          </cell>
        </row>
        <row r="261">
          <cell r="A261">
            <v>257</v>
          </cell>
        </row>
        <row r="262">
          <cell r="A262">
            <v>258</v>
          </cell>
        </row>
        <row r="263">
          <cell r="A263">
            <v>259</v>
          </cell>
        </row>
        <row r="264">
          <cell r="A264">
            <v>260</v>
          </cell>
        </row>
        <row r="265">
          <cell r="A265">
            <v>261</v>
          </cell>
        </row>
        <row r="266">
          <cell r="A266">
            <v>262</v>
          </cell>
        </row>
        <row r="267">
          <cell r="A267">
            <v>263</v>
          </cell>
        </row>
      </sheetData>
      <sheetData sheetId="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u Anual"/>
      <sheetName val="Intru (2)"/>
      <sheetName val="Bol Conso"/>
      <sheetName val="Intru"/>
      <sheetName val="Riesgo"/>
      <sheetName val="Plazo"/>
      <sheetName val="Money"/>
      <sheetName val="Sector"/>
      <sheetName val="Concen"/>
      <sheetName val="Cart Instr"/>
      <sheetName val="Limites"/>
      <sheetName val="Cartera"/>
      <sheetName val="Cartera - Var"/>
      <sheetName val="Ing-Egresos"/>
      <sheetName val="Rent Anu"/>
      <sheetName val="Rent 12m"/>
      <sheetName val="Indices"/>
      <sheetName val="VC_Shar"/>
      <sheetName val="IndFondo"/>
      <sheetName val="RF"/>
      <sheetName val="DepxMoney"/>
      <sheetName val="AccxMoney"/>
      <sheetName val="Holgura"/>
      <sheetName val="Series Inversiones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C4" t="str">
            <v>Emisor</v>
          </cell>
        </row>
        <row r="5">
          <cell r="C5" t="str">
            <v>Gobierno Central</v>
          </cell>
          <cell r="D5">
            <v>10.346665809034766</v>
          </cell>
          <cell r="E5">
            <v>12.589815774471852</v>
          </cell>
          <cell r="F5">
            <v>11.635480809487603</v>
          </cell>
          <cell r="G5">
            <v>11.488065917330927</v>
          </cell>
          <cell r="H5">
            <v>10.703256516386164</v>
          </cell>
          <cell r="I5">
            <v>10.057973603496187</v>
          </cell>
          <cell r="J5">
            <v>9.6518733860622401</v>
          </cell>
          <cell r="K5">
            <v>9.776599224534424</v>
          </cell>
          <cell r="L5">
            <v>9.6929796392747427</v>
          </cell>
          <cell r="M5">
            <v>10.277415522771852</v>
          </cell>
          <cell r="N5">
            <v>10.900302864346697</v>
          </cell>
          <cell r="O5">
            <v>11.529268956741436</v>
          </cell>
          <cell r="P5">
            <v>11.506171162822367</v>
          </cell>
          <cell r="Q5">
            <v>12.613461308818236</v>
          </cell>
          <cell r="R5">
            <v>13.526472677434022</v>
          </cell>
          <cell r="S5">
            <v>13.834654355170633</v>
          </cell>
          <cell r="T5">
            <v>14.996806176456428</v>
          </cell>
          <cell r="U5">
            <v>15.794683000366161</v>
          </cell>
          <cell r="V5">
            <v>16.46990650909083</v>
          </cell>
          <cell r="W5">
            <v>16.429231977158185</v>
          </cell>
          <cell r="X5">
            <v>15.957112827686698</v>
          </cell>
          <cell r="Y5">
            <v>15.257483879339354</v>
          </cell>
          <cell r="Z5">
            <v>15.525133748934397</v>
          </cell>
          <cell r="AA5">
            <v>16.052159708263535</v>
          </cell>
          <cell r="AB5">
            <v>16.225550383296397</v>
          </cell>
          <cell r="AC5">
            <v>16.9836554963995</v>
          </cell>
          <cell r="AD5">
            <v>16.718386393115569</v>
          </cell>
          <cell r="AE5">
            <v>15.2</v>
          </cell>
          <cell r="AF5">
            <v>13.6991863667867</v>
          </cell>
          <cell r="AG5">
            <v>13.116682374646372</v>
          </cell>
          <cell r="AH5">
            <v>13.27347418739514</v>
          </cell>
          <cell r="AI5">
            <v>13.27347418739514</v>
          </cell>
          <cell r="AJ5">
            <v>13.377306250688672</v>
          </cell>
          <cell r="AK5">
            <v>13.848822782025874</v>
          </cell>
          <cell r="AL5">
            <v>13.205704974537191</v>
          </cell>
          <cell r="AM5">
            <v>12.666694142493986</v>
          </cell>
          <cell r="AN5">
            <v>13.462412892016234</v>
          </cell>
          <cell r="AO5">
            <v>13.796014681717903</v>
          </cell>
          <cell r="AP5">
            <v>14.050546958733362</v>
          </cell>
          <cell r="AQ5">
            <v>12.778306621989561</v>
          </cell>
          <cell r="AS5">
            <v>12.778306621989561</v>
          </cell>
        </row>
        <row r="23">
          <cell r="C23" t="str">
            <v>Gobierno de los Estados Unidos de América</v>
          </cell>
          <cell r="D23">
            <v>2.9430277718335578</v>
          </cell>
          <cell r="E23">
            <v>2.55373892715932</v>
          </cell>
          <cell r="G23">
            <v>2.7093291186218007</v>
          </cell>
          <cell r="H23">
            <v>3.1530789258058927</v>
          </cell>
          <cell r="I23">
            <v>3.3481889345648415</v>
          </cell>
          <cell r="M23">
            <v>2.7679046724963454</v>
          </cell>
          <cell r="N23">
            <v>3.1385157987419374</v>
          </cell>
          <cell r="O23">
            <v>2.9793571946804107</v>
          </cell>
          <cell r="P23">
            <v>2.5391572451643714</v>
          </cell>
          <cell r="Q23">
            <v>2.1468732563109265</v>
          </cell>
          <cell r="AS23">
            <v>0.30915176925640547</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s"/>
      <sheetName val="GRAF"/>
      <sheetName val="GRAF 1"/>
      <sheetName val="OF-DD"/>
      <sheetName val="PIB por act"/>
      <sheetName val="PIB gasto1"/>
      <sheetName val="PIB gasto"/>
      <sheetName val="PIB PRODUCC"/>
      <sheetName val="SNF Córd"/>
      <sheetName val="SNF Córd 94"/>
      <sheetName val="APYR"/>
      <sheetName val="AgricCalendario"/>
      <sheetName val="Pecuario"/>
      <sheetName val="Pesca"/>
      <sheetName val="Silvicultura"/>
      <sheetName val="Minería"/>
      <sheetName val="Supuestos "/>
      <sheetName val="Supuestos"/>
      <sheetName val="PIB PROD 94-2005"/>
      <sheetName val="PIB ACT 94-2005"/>
      <sheetName val="PIB PRODUCCION"/>
      <sheetName val="PRODUCC"/>
      <sheetName val="FBKF"/>
      <sheetName val="Agricultura"/>
      <sheetName val="X Córd "/>
      <sheetName val="X Córd 94"/>
      <sheetName val="M Cif Córd"/>
      <sheetName val="M Cif Córd 94 "/>
      <sheetName val="Gas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s"/>
      <sheetName val="GRAF"/>
      <sheetName val="GRAF 1"/>
      <sheetName val="OF-DD"/>
      <sheetName val="PIB por act"/>
      <sheetName val="PIB gasto1"/>
      <sheetName val="PIB gasto"/>
      <sheetName val="PIB PRODUCC"/>
      <sheetName val="SNF Córd"/>
      <sheetName val="SNF Córd 94"/>
      <sheetName val="APYR"/>
      <sheetName val="AgricCalendario"/>
      <sheetName val="Pecuario'94"/>
      <sheetName val="Pesca"/>
      <sheetName val="Silvicultura"/>
      <sheetName val="Minería"/>
      <sheetName val="Supuesto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ktA85-96 (2)"/>
    </sheetNames>
    <sheetDataSet>
      <sheetData sheetId="0" refreshError="1">
        <row r="23">
          <cell r="D23">
            <v>0.32664689710231809</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
      <sheetName val="fr"/>
      <sheetName val="de"/>
    </sheetNames>
    <sheetDataSet>
      <sheetData sheetId="0">
        <row r="2">
          <cell r="A2" t="str">
            <v xml:space="preserve"> </v>
          </cell>
        </row>
        <row r="5">
          <cell r="A5" t="str">
            <v xml:space="preserve">KEY POINTS OF THE FORECAST  </v>
          </cell>
        </row>
        <row r="7">
          <cell r="Z7" t="str">
            <v xml:space="preserve"> Date : </v>
          </cell>
        </row>
        <row r="8">
          <cell r="N8">
            <v>2003</v>
          </cell>
          <cell r="S8">
            <v>2004</v>
          </cell>
          <cell r="X8">
            <v>2005</v>
          </cell>
          <cell r="AC8">
            <v>2006</v>
          </cell>
        </row>
        <row r="9">
          <cell r="N9" t="str">
            <v xml:space="preserve">Level </v>
          </cell>
        </row>
        <row r="10">
          <cell r="A10" t="str">
            <v xml:space="preserve"> Exchange rates, annual average                   </v>
          </cell>
        </row>
        <row r="11">
          <cell r="A11" t="str">
            <v xml:space="preserve"> 1. Effective (% change) </v>
          </cell>
        </row>
        <row r="12">
          <cell r="A12" t="str">
            <v xml:space="preserve"> 2. US dollar (1 USD = ) </v>
          </cell>
        </row>
        <row r="13">
          <cell r="A13" t="str">
            <v xml:space="preserve"> 3. euro (1 EUR = ) </v>
          </cell>
        </row>
        <row r="14">
          <cell r="A14" t="str">
            <v xml:space="preserve"> Interest rates, annual average                   </v>
          </cell>
        </row>
        <row r="15">
          <cell r="A15" t="str">
            <v xml:space="preserve"> 4. Short-term interest rate </v>
          </cell>
        </row>
        <row r="16">
          <cell r="A16" t="str">
            <v xml:space="preserve"> 5. Long-term interest rate </v>
          </cell>
        </row>
        <row r="17">
          <cell r="N17" t="str">
            <v xml:space="preserve">% change on previous year </v>
          </cell>
        </row>
        <row r="18">
          <cell r="A18" t="str">
            <v xml:space="preserve"> 6. Export markets total  </v>
          </cell>
        </row>
        <row r="19">
          <cell r="A19" t="str">
            <v xml:space="preserve"> 7. Import prices of goods  </v>
          </cell>
        </row>
        <row r="20">
          <cell r="A20" t="str">
            <v xml:space="preserve"> 8. Final demand </v>
          </cell>
        </row>
        <row r="21">
          <cell r="A21" t="str">
            <v xml:space="preserve"> 9. GDP </v>
          </cell>
        </row>
        <row r="22">
          <cell r="A22" t="str">
            <v xml:space="preserve">10. Output gap (relative to trend) </v>
          </cell>
        </row>
        <row r="23">
          <cell r="A23" t="str">
            <v xml:space="preserve">11. Employment (persons) </v>
          </cell>
        </row>
        <row r="24">
          <cell r="A24" t="str">
            <v xml:space="preserve">12. Unemployment rate (level) (Eurostat) </v>
          </cell>
        </row>
        <row r="25">
          <cell r="A25" t="str">
            <v xml:space="preserve">13. GDP per person employed </v>
          </cell>
        </row>
        <row r="26">
          <cell r="A26" t="str">
            <v xml:space="preserve">14. Compensation of employees per head </v>
          </cell>
        </row>
        <row r="27">
          <cell r="A27" t="str">
            <v xml:space="preserve">15. Unit labour costs       </v>
          </cell>
        </row>
        <row r="28">
          <cell r="A28" t="str">
            <v xml:space="preserve">16. Relative unit labour costs in common currency </v>
          </cell>
        </row>
        <row r="29">
          <cell r="A29" t="str">
            <v xml:space="preserve">17. HICP    </v>
          </cell>
        </row>
        <row r="30">
          <cell r="A30" t="str">
            <v xml:space="preserve">18. National CPI </v>
          </cell>
        </row>
        <row r="31">
          <cell r="N31" t="str">
            <v xml:space="preserve">Level as % of GDP </v>
          </cell>
        </row>
        <row r="32">
          <cell r="A32" t="str">
            <v xml:space="preserve">19. Current external balance </v>
          </cell>
        </row>
        <row r="33">
          <cell r="A33" t="str">
            <v xml:space="preserve">20. Private sector net lending          </v>
          </cell>
        </row>
        <row r="34">
          <cell r="A34" t="str">
            <v xml:space="preserve"> General government </v>
          </cell>
        </row>
        <row r="35">
          <cell r="A35" t="str">
            <v xml:space="preserve">21. Net lending </v>
          </cell>
        </row>
        <row r="36">
          <cell r="A36" t="str">
            <v xml:space="preserve">22. Cyclically-adjusted primary balance </v>
          </cell>
        </row>
        <row r="37">
          <cell r="A37" t="str">
            <v xml:space="preserve">23. Gross debt </v>
          </cell>
        </row>
        <row r="67">
          <cell r="A67" t="str">
            <v xml:space="preserve"> Table 1</v>
          </cell>
        </row>
        <row r="68">
          <cell r="A68" t="str">
            <v xml:space="preserve"> USE AND SUPPLY OF GOODS AND SERVICES  </v>
          </cell>
        </row>
        <row r="69">
          <cell r="A69" t="str">
            <v xml:space="preserve"> VOLUMES </v>
          </cell>
        </row>
        <row r="71">
          <cell r="A71" t="str">
            <v xml:space="preserve"> Country:</v>
          </cell>
        </row>
        <row r="72">
          <cell r="A72" t="str">
            <v xml:space="preserve"> Currency unit: </v>
          </cell>
        </row>
        <row r="73">
          <cell r="A73" t="str">
            <v xml:space="preserve"> ESA 95</v>
          </cell>
          <cell r="Z73" t="str">
            <v xml:space="preserve"> Date : </v>
          </cell>
        </row>
        <row r="74">
          <cell r="I74" t="str">
            <v xml:space="preserve">ESA 95 </v>
          </cell>
          <cell r="M74">
            <v>2003</v>
          </cell>
          <cell r="V74">
            <v>2004</v>
          </cell>
          <cell r="Z74">
            <v>2005</v>
          </cell>
          <cell r="AD74">
            <v>2006</v>
          </cell>
        </row>
        <row r="75">
          <cell r="I75" t="str">
            <v>code</v>
          </cell>
          <cell r="M75" t="str">
            <v xml:space="preserve">Level </v>
          </cell>
          <cell r="R75" t="str">
            <v xml:space="preserve">Percentage change </v>
          </cell>
        </row>
        <row r="76">
          <cell r="A76" t="str">
            <v xml:space="preserve"> 1. Private consumption expenditure  </v>
          </cell>
          <cell r="I76" t="str">
            <v>P3</v>
          </cell>
        </row>
        <row r="77">
          <cell r="A77" t="str">
            <v xml:space="preserve"> 2. Government consumption expenditure  </v>
          </cell>
          <cell r="I77" t="str">
            <v>P3</v>
          </cell>
        </row>
        <row r="78">
          <cell r="A78" t="str">
            <v xml:space="preserve"> 3. Gross fixed capital formation  </v>
          </cell>
          <cell r="I78" t="str">
            <v>P51</v>
          </cell>
        </row>
        <row r="79">
          <cell r="A79" t="str">
            <v xml:space="preserve"> 4. Final domestic demand (1+2+3) </v>
          </cell>
        </row>
        <row r="80">
          <cell r="A80" t="str">
            <v xml:space="preserve"> 5. Change in inventories + net acquisition of  </v>
          </cell>
        </row>
        <row r="81">
          <cell r="A81" t="str">
            <v xml:space="preserve">    valuables as % of GDP  </v>
          </cell>
          <cell r="I81" t="str">
            <v>P52+P53</v>
          </cell>
        </row>
        <row r="82">
          <cell r="A82" t="str">
            <v xml:space="preserve"> 6. Domestic demand (4+5)  </v>
          </cell>
        </row>
        <row r="83">
          <cell r="A83" t="str">
            <v xml:space="preserve"> 7. Exports of goods and services  </v>
          </cell>
          <cell r="I83" t="str">
            <v>P6</v>
          </cell>
        </row>
        <row r="84">
          <cell r="A84" t="str">
            <v xml:space="preserve"> 7a. - of which goods  </v>
          </cell>
          <cell r="I84" t="str">
            <v>P61</v>
          </cell>
        </row>
        <row r="85">
          <cell r="A85" t="str">
            <v xml:space="preserve"> 7b. - of which services </v>
          </cell>
          <cell r="I85" t="str">
            <v>P62</v>
          </cell>
        </row>
        <row r="86">
          <cell r="A86" t="str">
            <v xml:space="preserve"> 8. Final demand (6+7) </v>
          </cell>
        </row>
        <row r="87">
          <cell r="A87" t="str">
            <v xml:space="preserve"> 9. Imports of goods and services  </v>
          </cell>
          <cell r="I87" t="str">
            <v>P7</v>
          </cell>
        </row>
        <row r="88">
          <cell r="A88" t="str">
            <v xml:space="preserve"> 9a. - of which goods  </v>
          </cell>
          <cell r="I88" t="str">
            <v>P71</v>
          </cell>
        </row>
        <row r="89">
          <cell r="A89" t="str">
            <v xml:space="preserve"> 9b. - of which services </v>
          </cell>
          <cell r="I89" t="str">
            <v>P72</v>
          </cell>
        </row>
        <row r="90">
          <cell r="A90" t="str">
            <v xml:space="preserve">10. Gross domestic product at market prices (8-9)  </v>
          </cell>
          <cell r="I90" t="str">
            <v>B1*g</v>
          </cell>
        </row>
        <row r="91">
          <cell r="R91" t="str">
            <v xml:space="preserve">Contribution to change in GDP </v>
          </cell>
        </row>
        <row r="92">
          <cell r="A92" t="str">
            <v xml:space="preserve">11. Final domestic demand  </v>
          </cell>
        </row>
        <row r="93">
          <cell r="A93" t="str">
            <v xml:space="preserve">12. Change in inventories + net acq. of valuables </v>
          </cell>
          <cell r="I93" t="str">
            <v>P52+P53</v>
          </cell>
        </row>
        <row r="94">
          <cell r="A94" t="str">
            <v xml:space="preserve">13. External balance of trade in goods and services  </v>
          </cell>
          <cell r="I94" t="str">
            <v>B11</v>
          </cell>
        </row>
        <row r="95">
          <cell r="A95" t="str">
            <v xml:space="preserve"> </v>
          </cell>
        </row>
        <row r="132">
          <cell r="A132" t="str">
            <v xml:space="preserve"> Table 2</v>
          </cell>
        </row>
        <row r="133">
          <cell r="A133" t="str">
            <v xml:space="preserve"> QUARTERLY PROFILES </v>
          </cell>
        </row>
        <row r="135">
          <cell r="A135" t="str">
            <v xml:space="preserve"> Country: </v>
          </cell>
        </row>
        <row r="136">
          <cell r="A136" t="str">
            <v xml:space="preserve"> Currency unit: </v>
          </cell>
        </row>
        <row r="137">
          <cell r="A137" t="str">
            <v xml:space="preserve"> ESA 95</v>
          </cell>
          <cell r="Z137" t="str">
            <v xml:space="preserve"> Date : </v>
          </cell>
        </row>
        <row r="138">
          <cell r="J138">
            <v>2004</v>
          </cell>
          <cell r="R138">
            <v>2005</v>
          </cell>
          <cell r="Z138">
            <v>2006</v>
          </cell>
        </row>
        <row r="139">
          <cell r="J139" t="str">
            <v>I</v>
          </cell>
          <cell r="L139" t="str">
            <v>II</v>
          </cell>
          <cell r="N139" t="str">
            <v>III</v>
          </cell>
          <cell r="P139" t="str">
            <v>IV</v>
          </cell>
          <cell r="R139" t="str">
            <v>I</v>
          </cell>
          <cell r="T139" t="str">
            <v>II</v>
          </cell>
          <cell r="V139" t="str">
            <v>III</v>
          </cell>
          <cell r="X139" t="str">
            <v>IV</v>
          </cell>
          <cell r="Z139" t="str">
            <v>I</v>
          </cell>
          <cell r="AB139" t="str">
            <v>II</v>
          </cell>
          <cell r="AD139" t="str">
            <v>III</v>
          </cell>
          <cell r="AF139" t="str">
            <v>IV</v>
          </cell>
        </row>
        <row r="140">
          <cell r="J140" t="str">
            <v xml:space="preserve"> USE AND SUPPLY OF GOODS AND SERVICES, VOLUMES  </v>
          </cell>
        </row>
        <row r="141">
          <cell r="J141" t="str">
            <v xml:space="preserve">Percentage change from previous quarter </v>
          </cell>
        </row>
        <row r="142">
          <cell r="A142" t="str">
            <v xml:space="preserve"> 1. Private consumption expenditure  </v>
          </cell>
        </row>
        <row r="143">
          <cell r="A143" t="str">
            <v xml:space="preserve"> 2. Government consumption expenditure  </v>
          </cell>
        </row>
        <row r="144">
          <cell r="A144" t="str">
            <v xml:space="preserve"> 3. Gross fixed capital formation  </v>
          </cell>
        </row>
        <row r="145">
          <cell r="A145" t="str">
            <v xml:space="preserve"> 4. Final domestic demand </v>
          </cell>
        </row>
        <row r="146">
          <cell r="A146" t="str">
            <v xml:space="preserve"> 5. Change in inventories + net acquisition of  </v>
          </cell>
        </row>
        <row r="147">
          <cell r="A147" t="str">
            <v xml:space="preserve">    valuables as % of GDP  </v>
          </cell>
        </row>
        <row r="148">
          <cell r="A148" t="str">
            <v xml:space="preserve"> 6. Domestic demand </v>
          </cell>
        </row>
        <row r="149">
          <cell r="A149" t="str">
            <v xml:space="preserve"> 7. Exports of goods and services  </v>
          </cell>
        </row>
        <row r="150">
          <cell r="A150" t="str">
            <v xml:space="preserve"> 8. Final demand </v>
          </cell>
        </row>
        <row r="151">
          <cell r="A151" t="str">
            <v xml:space="preserve"> 9. Imports of goods and services  </v>
          </cell>
        </row>
        <row r="152">
          <cell r="A152" t="str">
            <v xml:space="preserve">10. Gross domestic product at market prices </v>
          </cell>
        </row>
        <row r="154">
          <cell r="J154" t="str">
            <v xml:space="preserve">HARMONISED INDEX OF CONSUMER PRICES  </v>
          </cell>
        </row>
        <row r="155">
          <cell r="J155" t="str">
            <v xml:space="preserve">Percentage change from four quarters earlier </v>
          </cell>
        </row>
        <row r="156">
          <cell r="A156" t="str">
            <v xml:space="preserve">11. HICP </v>
          </cell>
        </row>
        <row r="157">
          <cell r="A157" t="str">
            <v xml:space="preserve"> </v>
          </cell>
        </row>
        <row r="161">
          <cell r="A161" t="str">
            <v xml:space="preserve"> Table 3</v>
          </cell>
        </row>
        <row r="162">
          <cell r="A162" t="str">
            <v xml:space="preserve">FURTHER ANALYSIS OF FIXED INVESTMENT  </v>
          </cell>
        </row>
        <row r="163">
          <cell r="A163" t="str">
            <v xml:space="preserve"> VOLUMES </v>
          </cell>
        </row>
        <row r="165">
          <cell r="A165" t="str">
            <v xml:space="preserve"> Country: </v>
          </cell>
        </row>
        <row r="166">
          <cell r="A166" t="str">
            <v xml:space="preserve"> Currency unit:  </v>
          </cell>
        </row>
        <row r="167">
          <cell r="A167" t="str">
            <v xml:space="preserve"> ESA 95</v>
          </cell>
          <cell r="Z167" t="str">
            <v xml:space="preserve"> Date : </v>
          </cell>
        </row>
        <row r="168">
          <cell r="I168" t="str">
            <v xml:space="preserve">ESA 95 </v>
          </cell>
          <cell r="M168">
            <v>2003</v>
          </cell>
          <cell r="V168">
            <v>2004</v>
          </cell>
          <cell r="Z168">
            <v>2005</v>
          </cell>
          <cell r="AD168">
            <v>2006</v>
          </cell>
        </row>
        <row r="169">
          <cell r="I169" t="str">
            <v>code</v>
          </cell>
          <cell r="M169" t="str">
            <v xml:space="preserve">Level </v>
          </cell>
          <cell r="R169" t="str">
            <v xml:space="preserve">Percentage change </v>
          </cell>
        </row>
        <row r="170">
          <cell r="A170" t="str">
            <v xml:space="preserve"> By sector </v>
          </cell>
          <cell r="I170" t="str">
            <v xml:space="preserve"> </v>
          </cell>
        </row>
        <row r="171">
          <cell r="A171" t="str">
            <v xml:space="preserve"> 1. General government  </v>
          </cell>
          <cell r="I171" t="str">
            <v>S13</v>
          </cell>
        </row>
        <row r="172">
          <cell r="A172" t="str">
            <v xml:space="preserve"> 2. Other domestic sectors  </v>
          </cell>
          <cell r="I172" t="str">
            <v>S1-S13</v>
          </cell>
        </row>
        <row r="173">
          <cell r="A173" t="str">
            <v xml:space="preserve"> 2a. - of which, corporations </v>
          </cell>
          <cell r="I173" t="str">
            <v>S11+S12</v>
          </cell>
        </row>
        <row r="174">
          <cell r="A174" t="str">
            <v xml:space="preserve"> 2b. - of which, households and NPISHs </v>
          </cell>
          <cell r="I174" t="str">
            <v>S14+S15</v>
          </cell>
        </row>
        <row r="175">
          <cell r="A175" t="str">
            <v xml:space="preserve"> By type of asset </v>
          </cell>
          <cell r="I175" t="str">
            <v>Pi6</v>
          </cell>
        </row>
        <row r="176">
          <cell r="A176" t="str">
            <v xml:space="preserve"> 3. Construction </v>
          </cell>
          <cell r="I176" t="str">
            <v>Pi6(4+5)</v>
          </cell>
        </row>
        <row r="177">
          <cell r="A177" t="str">
            <v xml:space="preserve"> 3a. - of which, housing </v>
          </cell>
          <cell r="I177" t="str">
            <v>Pi6(4)</v>
          </cell>
        </row>
        <row r="178">
          <cell r="A178" t="str">
            <v xml:space="preserve"> 3b. - of which, other construction </v>
          </cell>
          <cell r="I178" t="str">
            <v>Pi6(5)</v>
          </cell>
        </row>
        <row r="179">
          <cell r="A179" t="str">
            <v xml:space="preserve"> 4. Equipment  </v>
          </cell>
          <cell r="I179" t="str">
            <v>Pi6(2+3)</v>
          </cell>
        </row>
        <row r="180">
          <cell r="A180" t="str">
            <v xml:space="preserve"> 5. Other </v>
          </cell>
          <cell r="I180" t="str">
            <v>Pi6(1+6)</v>
          </cell>
        </row>
        <row r="181">
          <cell r="A181" t="str">
            <v xml:space="preserve"> 6. Gross fixed capital formation </v>
          </cell>
          <cell r="I181" t="str">
            <v>P51</v>
          </cell>
        </row>
        <row r="182">
          <cell r="A182" t="str">
            <v xml:space="preserve">    (whole economy) ( = 1+2 = 3+4+5 ) </v>
          </cell>
        </row>
        <row r="183">
          <cell r="A183" t="str">
            <v xml:space="preserve"> By industry </v>
          </cell>
        </row>
        <row r="184">
          <cell r="A184" t="str">
            <v xml:space="preserve"> 7. Manufacturing </v>
          </cell>
          <cell r="I184" t="str">
            <v>A17(D)</v>
          </cell>
        </row>
        <row r="197">
          <cell r="A197" t="str">
            <v xml:space="preserve"> Table 4</v>
          </cell>
        </row>
        <row r="198">
          <cell r="A198" t="str">
            <v xml:space="preserve">USE AND SUPPLY OF GOODS AND SERVICES  </v>
          </cell>
        </row>
        <row r="199">
          <cell r="A199" t="str">
            <v xml:space="preserve">VALUES </v>
          </cell>
        </row>
        <row r="201">
          <cell r="A201" t="str">
            <v xml:space="preserve"> Country: </v>
          </cell>
        </row>
        <row r="202">
          <cell r="A202" t="str">
            <v xml:space="preserve"> Currency unit: </v>
          </cell>
        </row>
        <row r="203">
          <cell r="A203" t="str">
            <v xml:space="preserve"> ESA 95</v>
          </cell>
          <cell r="Z203" t="str">
            <v xml:space="preserve"> Date : </v>
          </cell>
        </row>
        <row r="204">
          <cell r="J204" t="str">
            <v xml:space="preserve">Value at current prices </v>
          </cell>
        </row>
        <row r="205">
          <cell r="J205">
            <v>2003</v>
          </cell>
          <cell r="P205">
            <v>2004</v>
          </cell>
          <cell r="V205">
            <v>2005</v>
          </cell>
          <cell r="AB205">
            <v>2006</v>
          </cell>
        </row>
        <row r="206">
          <cell r="G206" t="str">
            <v xml:space="preserve">ESA 95 </v>
          </cell>
          <cell r="M206" t="str">
            <v xml:space="preserve"> %</v>
          </cell>
          <cell r="S206" t="str">
            <v xml:space="preserve"> %</v>
          </cell>
          <cell r="Y206" t="str">
            <v xml:space="preserve"> %</v>
          </cell>
          <cell r="AE206" t="str">
            <v xml:space="preserve"> %</v>
          </cell>
        </row>
        <row r="207">
          <cell r="G207" t="str">
            <v>code</v>
          </cell>
          <cell r="J207" t="str">
            <v>Level</v>
          </cell>
          <cell r="M207" t="str">
            <v xml:space="preserve"> change</v>
          </cell>
          <cell r="P207" t="str">
            <v>Level</v>
          </cell>
          <cell r="S207" t="str">
            <v xml:space="preserve"> change</v>
          </cell>
          <cell r="V207" t="str">
            <v>Level</v>
          </cell>
          <cell r="Y207" t="str">
            <v xml:space="preserve"> change</v>
          </cell>
          <cell r="AB207" t="str">
            <v>Level</v>
          </cell>
          <cell r="AE207" t="str">
            <v xml:space="preserve"> change</v>
          </cell>
        </row>
        <row r="208">
          <cell r="A208" t="str">
            <v xml:space="preserve"> 1. Private consumption expenditure  </v>
          </cell>
          <cell r="G208" t="str">
            <v>P3</v>
          </cell>
        </row>
        <row r="209">
          <cell r="A209" t="str">
            <v xml:space="preserve"> 2. Government consumption expenditure  </v>
          </cell>
          <cell r="G209" t="str">
            <v>P3</v>
          </cell>
        </row>
        <row r="210">
          <cell r="A210" t="str">
            <v xml:space="preserve"> 3. Gross fixed capital formation  </v>
          </cell>
          <cell r="G210" t="str">
            <v>P51</v>
          </cell>
        </row>
        <row r="211">
          <cell r="A211" t="str">
            <v xml:space="preserve"> 4. Final domestic demand (1+2+3) </v>
          </cell>
        </row>
        <row r="212">
          <cell r="A212" t="str">
            <v xml:space="preserve"> 5. Change in inventories + net acquisition of  </v>
          </cell>
        </row>
        <row r="213">
          <cell r="A213" t="str">
            <v xml:space="preserve">    valuables as % of GDP  </v>
          </cell>
          <cell r="G213" t="str">
            <v>P52+P53</v>
          </cell>
        </row>
        <row r="214">
          <cell r="A214" t="str">
            <v xml:space="preserve"> 6. Domestic demand (4+5)  </v>
          </cell>
        </row>
        <row r="215">
          <cell r="A215" t="str">
            <v xml:space="preserve"> 7. Exports of goods and services  </v>
          </cell>
          <cell r="G215" t="str">
            <v>P6</v>
          </cell>
        </row>
        <row r="216">
          <cell r="A216" t="str">
            <v xml:space="preserve"> 7a. - of which, goods  </v>
          </cell>
          <cell r="G216" t="str">
            <v>P61</v>
          </cell>
        </row>
        <row r="217">
          <cell r="A217" t="str">
            <v xml:space="preserve"> 7b. - of which, services </v>
          </cell>
          <cell r="G217" t="str">
            <v>P62</v>
          </cell>
        </row>
        <row r="218">
          <cell r="A218" t="str">
            <v xml:space="preserve"> 8. Final demand (6+7) </v>
          </cell>
        </row>
        <row r="219">
          <cell r="A219" t="str">
            <v xml:space="preserve"> 9. Imports of goods and services  </v>
          </cell>
          <cell r="G219" t="str">
            <v>P7</v>
          </cell>
        </row>
        <row r="220">
          <cell r="A220" t="str">
            <v xml:space="preserve"> 9a. - of which goods  </v>
          </cell>
          <cell r="G220" t="str">
            <v>P71</v>
          </cell>
        </row>
        <row r="221">
          <cell r="A221" t="str">
            <v xml:space="preserve"> 9b. - of which services </v>
          </cell>
          <cell r="G221" t="str">
            <v>P72</v>
          </cell>
        </row>
        <row r="222">
          <cell r="A222" t="str">
            <v xml:space="preserve">10. GDP at market prices (8-9)  </v>
          </cell>
          <cell r="G222" t="str">
            <v>B1*g</v>
          </cell>
        </row>
        <row r="223">
          <cell r="A223" t="str">
            <v xml:space="preserve">11. - of which, external balance of g&amp;s  </v>
          </cell>
          <cell r="G223" t="str">
            <v>B11</v>
          </cell>
        </row>
        <row r="224">
          <cell r="A224" t="str">
            <v xml:space="preserve">11a. - of which goods  </v>
          </cell>
          <cell r="G224" t="str">
            <v xml:space="preserve"> </v>
          </cell>
        </row>
        <row r="225">
          <cell r="A225" t="str">
            <v xml:space="preserve">11b. - of which services </v>
          </cell>
          <cell r="G225" t="str">
            <v xml:space="preserve"> </v>
          </cell>
        </row>
        <row r="226">
          <cell r="A226" t="str">
            <v xml:space="preserve">12. Balance of primary income with the RoW </v>
          </cell>
          <cell r="G226" t="str">
            <v>B5</v>
          </cell>
        </row>
        <row r="227">
          <cell r="A227" t="str">
            <v xml:space="preserve">13. Gross National Income (10+12) </v>
          </cell>
          <cell r="G227" t="str">
            <v>B5*g</v>
          </cell>
        </row>
        <row r="228">
          <cell r="A228" t="str">
            <v xml:space="preserve"> </v>
          </cell>
        </row>
        <row r="229">
          <cell r="A229" t="str">
            <v xml:space="preserve">14. Compensation of employees  </v>
          </cell>
          <cell r="G229" t="str">
            <v>D1</v>
          </cell>
        </row>
        <row r="230">
          <cell r="A230" t="str">
            <v xml:space="preserve">15. Gross operating surplus and mixed income </v>
          </cell>
          <cell r="G230" t="str">
            <v>B2g+B3g</v>
          </cell>
        </row>
        <row r="231">
          <cell r="A231" t="str">
            <v xml:space="preserve">16. Gross value added at basic prices </v>
          </cell>
          <cell r="G231" t="str">
            <v>B1g</v>
          </cell>
        </row>
        <row r="232">
          <cell r="A232" t="str">
            <v xml:space="preserve">16a. - of which, labour costs, incl. of self-employed </v>
          </cell>
          <cell r="G232" t="str">
            <v xml:space="preserve"> </v>
          </cell>
        </row>
        <row r="233">
          <cell r="A233" t="str">
            <v xml:space="preserve">17. Taxes net of subsidies (18-19) </v>
          </cell>
          <cell r="G233" t="str">
            <v xml:space="preserve"> </v>
          </cell>
        </row>
        <row r="234">
          <cell r="A234" t="str">
            <v xml:space="preserve">18. - taxes on products </v>
          </cell>
          <cell r="G234" t="str">
            <v>D21</v>
          </cell>
        </row>
        <row r="235">
          <cell r="A235" t="str">
            <v xml:space="preserve">19. - subsidies on products  </v>
          </cell>
          <cell r="G235" t="str">
            <v>D31</v>
          </cell>
        </row>
        <row r="236">
          <cell r="A236" t="str">
            <v xml:space="preserve">20. GDP market prices (16+17)  </v>
          </cell>
          <cell r="G236" t="str">
            <v>B1*g</v>
          </cell>
        </row>
        <row r="237">
          <cell r="A237" t="str">
            <v xml:space="preserve"> </v>
          </cell>
        </row>
        <row r="262">
          <cell r="A262" t="str">
            <v xml:space="preserve"> Table 5</v>
          </cell>
        </row>
        <row r="263">
          <cell r="A263" t="str">
            <v xml:space="preserve"> COSTS AND PRICES </v>
          </cell>
        </row>
        <row r="265">
          <cell r="A265" t="str">
            <v xml:space="preserve"> Country: </v>
          </cell>
        </row>
        <row r="266">
          <cell r="A266" t="str">
            <v xml:space="preserve"> Currency unit: </v>
          </cell>
        </row>
        <row r="267">
          <cell r="A267" t="str">
            <v xml:space="preserve"> ESA 95</v>
          </cell>
          <cell r="Z267" t="str">
            <v xml:space="preserve"> Date : </v>
          </cell>
        </row>
        <row r="268">
          <cell r="N268">
            <v>2003</v>
          </cell>
          <cell r="S268">
            <v>2004</v>
          </cell>
          <cell r="X268">
            <v>2005</v>
          </cell>
          <cell r="AC268">
            <v>2006</v>
          </cell>
        </row>
        <row r="269">
          <cell r="N269" t="str">
            <v xml:space="preserve">% change in implicit price deflator </v>
          </cell>
        </row>
        <row r="270">
          <cell r="A270" t="str">
            <v xml:space="preserve"> 1. Private consumption expenditure  </v>
          </cell>
        </row>
        <row r="271">
          <cell r="A271" t="str">
            <v xml:space="preserve"> 2. Government consumption expenditure  </v>
          </cell>
        </row>
        <row r="272">
          <cell r="A272" t="str">
            <v xml:space="preserve"> 3. Gross fixed capital formation  </v>
          </cell>
        </row>
        <row r="273">
          <cell r="A273" t="str">
            <v xml:space="preserve"> 3a. - of which, construction </v>
          </cell>
        </row>
        <row r="274">
          <cell r="A274" t="str">
            <v xml:space="preserve"> 3b. - of which, equipment </v>
          </cell>
        </row>
        <row r="275">
          <cell r="A275" t="str">
            <v xml:space="preserve"> 4. Final domestic demand </v>
          </cell>
        </row>
        <row r="276">
          <cell r="A276" t="str">
            <v xml:space="preserve"> 5. Change in inventories </v>
          </cell>
        </row>
        <row r="277">
          <cell r="A277" t="str">
            <v xml:space="preserve"> 6. Domestic demand </v>
          </cell>
        </row>
        <row r="278">
          <cell r="A278" t="str">
            <v xml:space="preserve"> 7. Exports of goods and services  </v>
          </cell>
        </row>
        <row r="279">
          <cell r="A279" t="str">
            <v xml:space="preserve"> 7a. - of which, goods  </v>
          </cell>
        </row>
        <row r="280">
          <cell r="A280" t="str">
            <v xml:space="preserve"> 7b. - of which, services </v>
          </cell>
        </row>
        <row r="281">
          <cell r="A281" t="str">
            <v xml:space="preserve"> 8. Final demand </v>
          </cell>
        </row>
        <row r="282">
          <cell r="A282" t="str">
            <v xml:space="preserve"> 9. Imports of goods and services  </v>
          </cell>
        </row>
        <row r="283">
          <cell r="A283" t="str">
            <v xml:space="preserve"> 9a. - of which, goods  </v>
          </cell>
        </row>
        <row r="284">
          <cell r="A284" t="str">
            <v xml:space="preserve"> 9b. - of which, services </v>
          </cell>
        </row>
        <row r="285">
          <cell r="A285" t="str">
            <v xml:space="preserve">10. Gross domestic product at market prices </v>
          </cell>
        </row>
        <row r="286">
          <cell r="A286" t="str">
            <v xml:space="preserve">11. Terms of trade of goods and services </v>
          </cell>
        </row>
        <row r="287">
          <cell r="A287" t="str">
            <v xml:space="preserve">11a. - of which, terms of trade of goods </v>
          </cell>
        </row>
        <row r="288">
          <cell r="A288" t="str">
            <v xml:space="preserve">11b. - of which, terms of trade of services </v>
          </cell>
        </row>
        <row r="290">
          <cell r="N290" t="str">
            <v xml:space="preserve">% change </v>
          </cell>
        </row>
        <row r="291">
          <cell r="A291" t="str">
            <v xml:space="preserve">12. HICP </v>
          </cell>
        </row>
        <row r="292">
          <cell r="A292" t="str">
            <v xml:space="preserve">13. Consumer prices (national index) </v>
          </cell>
        </row>
        <row r="294">
          <cell r="N294" t="str">
            <v xml:space="preserve"> Contribution to % change in cost </v>
          </cell>
        </row>
        <row r="295">
          <cell r="N295" t="str">
            <v xml:space="preserve"> per unit of real GDP at market prices </v>
          </cell>
        </row>
        <row r="296">
          <cell r="A296" t="str">
            <v xml:space="preserve">14. Compensation of employees  </v>
          </cell>
        </row>
        <row r="297">
          <cell r="A297" t="str">
            <v xml:space="preserve">14a. - of which, gross wages and salaries </v>
          </cell>
        </row>
        <row r="298">
          <cell r="A298" t="str">
            <v xml:space="preserve">14b. - of which, employers' social contributions </v>
          </cell>
        </row>
        <row r="299">
          <cell r="A299" t="str">
            <v xml:space="preserve">15. Gross operating surplus / mixed income </v>
          </cell>
        </row>
        <row r="300">
          <cell r="A300" t="str">
            <v xml:space="preserve">16. Gross value added at basic prices </v>
          </cell>
        </row>
        <row r="301">
          <cell r="A301" t="str">
            <v xml:space="preserve">17. Taxes net of subsidies </v>
          </cell>
        </row>
        <row r="302">
          <cell r="A302" t="str">
            <v xml:space="preserve">18. Gross domestic product at market prices </v>
          </cell>
        </row>
        <row r="327">
          <cell r="A327" t="str">
            <v xml:space="preserve"> Table 6</v>
          </cell>
        </row>
        <row r="328">
          <cell r="A328" t="str">
            <v xml:space="preserve"> PRODUCTIVITY AND UNIT LABOUR COSTS </v>
          </cell>
        </row>
        <row r="330">
          <cell r="A330" t="str">
            <v xml:space="preserve"> Country: </v>
          </cell>
        </row>
        <row r="331">
          <cell r="A331" t="str">
            <v xml:space="preserve"> Currency unit:</v>
          </cell>
        </row>
        <row r="332">
          <cell r="A332" t="str">
            <v xml:space="preserve"> ESA 95</v>
          </cell>
          <cell r="Z332" t="str">
            <v xml:space="preserve"> Date : </v>
          </cell>
        </row>
        <row r="333">
          <cell r="J333">
            <v>2003</v>
          </cell>
          <cell r="P333">
            <v>2004</v>
          </cell>
          <cell r="V333">
            <v>2005</v>
          </cell>
          <cell r="AB333">
            <v>2006</v>
          </cell>
        </row>
        <row r="334">
          <cell r="G334" t="str">
            <v xml:space="preserve">ESA 95 </v>
          </cell>
          <cell r="N334" t="str">
            <v xml:space="preserve"> %</v>
          </cell>
          <cell r="T334" t="str">
            <v xml:space="preserve"> %</v>
          </cell>
          <cell r="Z334" t="str">
            <v xml:space="preserve"> %</v>
          </cell>
          <cell r="AF334" t="str">
            <v xml:space="preserve"> %</v>
          </cell>
        </row>
        <row r="335">
          <cell r="G335" t="str">
            <v>code</v>
          </cell>
          <cell r="J335" t="str">
            <v>Level</v>
          </cell>
          <cell r="M335" t="str">
            <v xml:space="preserve"> change</v>
          </cell>
          <cell r="P335" t="str">
            <v>Level</v>
          </cell>
          <cell r="S335" t="str">
            <v xml:space="preserve"> change</v>
          </cell>
          <cell r="V335" t="str">
            <v>Level</v>
          </cell>
          <cell r="Y335" t="str">
            <v xml:space="preserve"> change</v>
          </cell>
          <cell r="AB335" t="str">
            <v>Level</v>
          </cell>
          <cell r="AE335" t="str">
            <v xml:space="preserve"> change</v>
          </cell>
        </row>
        <row r="336">
          <cell r="J336" t="str">
            <v xml:space="preserve"> WHOLE ECONOMY </v>
          </cell>
        </row>
        <row r="337">
          <cell r="A337" t="str">
            <v xml:space="preserve"> 1. Gross value added at  1995 basic prices </v>
          </cell>
          <cell r="G337" t="str">
            <v>B1g</v>
          </cell>
        </row>
        <row r="338">
          <cell r="A338" t="str">
            <v xml:space="preserve"> 2. Employment ('000) </v>
          </cell>
        </row>
        <row r="339">
          <cell r="A339" t="str">
            <v xml:space="preserve"> 3. GVA per occupied person (1:2) </v>
          </cell>
        </row>
        <row r="340">
          <cell r="A340" t="str">
            <v xml:space="preserve"> 4. Compensation of employees per head </v>
          </cell>
        </row>
        <row r="341">
          <cell r="A341" t="str">
            <v xml:space="preserve"> 4a. - of which, wages and salaries per head </v>
          </cell>
        </row>
        <row r="342">
          <cell r="A342" t="str">
            <v xml:space="preserve"> 4b. - of which, employers' contributions per head </v>
          </cell>
        </row>
        <row r="343">
          <cell r="A343" t="str">
            <v xml:space="preserve"> 5. Unit labour costs (4:3) (1995=100) </v>
          </cell>
        </row>
        <row r="345">
          <cell r="J345" t="str">
            <v xml:space="preserve"> MANUFACTURING INDUSTRY </v>
          </cell>
        </row>
        <row r="346">
          <cell r="A346" t="str">
            <v xml:space="preserve"> 1. Gross value added at  1995 basic prices </v>
          </cell>
          <cell r="G346" t="str">
            <v>B1g</v>
          </cell>
        </row>
        <row r="347">
          <cell r="A347" t="str">
            <v xml:space="preserve"> 2. Employment ('000) </v>
          </cell>
        </row>
        <row r="348">
          <cell r="A348" t="str">
            <v xml:space="preserve"> 3. GVA per occupied person (1:2) </v>
          </cell>
        </row>
        <row r="349">
          <cell r="A349" t="str">
            <v xml:space="preserve"> 4. Compensation of employees/head </v>
          </cell>
        </row>
        <row r="350">
          <cell r="A350" t="str">
            <v xml:space="preserve"> 4a. - of which, wages and salaries per head </v>
          </cell>
        </row>
        <row r="351">
          <cell r="A351" t="str">
            <v xml:space="preserve"> 4b. - of which, employers' contributions per head </v>
          </cell>
        </row>
        <row r="352">
          <cell r="A352" t="str">
            <v xml:space="preserve"> 5. Unit labour costs (4:3) (1995=100) </v>
          </cell>
        </row>
        <row r="354">
          <cell r="J354" t="str">
            <v xml:space="preserve"> NON-MANUFACTURING  </v>
          </cell>
        </row>
        <row r="355">
          <cell r="A355" t="str">
            <v xml:space="preserve"> 1. Gross value added at  1995 basic prices </v>
          </cell>
          <cell r="G355" t="str">
            <v>B1g</v>
          </cell>
        </row>
        <row r="356">
          <cell r="A356" t="str">
            <v xml:space="preserve"> 2. Employment ('000) </v>
          </cell>
        </row>
        <row r="357">
          <cell r="A357" t="str">
            <v xml:space="preserve"> 3. GVA per occupied person (1:2) </v>
          </cell>
        </row>
        <row r="358">
          <cell r="A358" t="str">
            <v xml:space="preserve"> 4. Compensation of employees/head </v>
          </cell>
        </row>
        <row r="359">
          <cell r="A359" t="str">
            <v xml:space="preserve"> 4a. - of which, wages and salaries per head </v>
          </cell>
        </row>
        <row r="360">
          <cell r="A360" t="str">
            <v xml:space="preserve"> 4b. - of which, employers' contributions per head </v>
          </cell>
        </row>
        <row r="361">
          <cell r="A361" t="str">
            <v xml:space="preserve"> 5. Unit labour costs (4:3) (1995=100) </v>
          </cell>
        </row>
        <row r="362">
          <cell r="A362" t="str">
            <v xml:space="preserve"> </v>
          </cell>
        </row>
        <row r="366">
          <cell r="A366" t="str">
            <v xml:space="preserve"> Table 7</v>
          </cell>
        </row>
        <row r="367">
          <cell r="A367" t="str">
            <v xml:space="preserve">  EMPLOYMENT AND UNEMPLOYMENT  </v>
          </cell>
        </row>
        <row r="369">
          <cell r="A369" t="str">
            <v xml:space="preserve"> Country: </v>
          </cell>
        </row>
        <row r="370">
          <cell r="A370" t="str">
            <v xml:space="preserve"> Unit:  '000 persons</v>
          </cell>
          <cell r="Z370" t="str">
            <v xml:space="preserve"> Date : </v>
          </cell>
        </row>
        <row r="371">
          <cell r="J371">
            <v>2003</v>
          </cell>
          <cell r="P371">
            <v>2004</v>
          </cell>
          <cell r="V371">
            <v>2005</v>
          </cell>
          <cell r="AB371">
            <v>2006</v>
          </cell>
        </row>
        <row r="372">
          <cell r="M372" t="str">
            <v xml:space="preserve"> %</v>
          </cell>
          <cell r="S372" t="str">
            <v xml:space="preserve"> %</v>
          </cell>
          <cell r="Y372" t="str">
            <v xml:space="preserve"> %</v>
          </cell>
          <cell r="AE372" t="str">
            <v xml:space="preserve"> %</v>
          </cell>
        </row>
        <row r="373">
          <cell r="J373" t="str">
            <v>Level</v>
          </cell>
          <cell r="M373" t="str">
            <v xml:space="preserve"> change</v>
          </cell>
          <cell r="P373" t="str">
            <v>Level</v>
          </cell>
          <cell r="S373" t="str">
            <v xml:space="preserve"> change</v>
          </cell>
          <cell r="V373" t="str">
            <v>Level</v>
          </cell>
          <cell r="Y373" t="str">
            <v xml:space="preserve"> change</v>
          </cell>
          <cell r="AB373" t="str">
            <v>Level</v>
          </cell>
          <cell r="AE373" t="str">
            <v xml:space="preserve"> change</v>
          </cell>
        </row>
        <row r="374">
          <cell r="A374" t="str">
            <v xml:space="preserve"> 1. Total population  </v>
          </cell>
        </row>
        <row r="375">
          <cell r="A375" t="str">
            <v xml:space="preserve"> 2. Population of working age (15-64 years) </v>
          </cell>
        </row>
        <row r="376">
          <cell r="A376" t="str">
            <v xml:space="preserve"> 3. Total labour force  </v>
          </cell>
        </row>
        <row r="377">
          <cell r="A377" t="str">
            <v xml:space="preserve"> 4. Calculated activity rate (%) (3:2) </v>
          </cell>
        </row>
        <row r="378">
          <cell r="A378" t="str">
            <v xml:space="preserve"> 5. Civilian labour force </v>
          </cell>
        </row>
        <row r="379">
          <cell r="A379" t="str">
            <v xml:space="preserve"> 6. Total employment </v>
          </cell>
        </row>
        <row r="380">
          <cell r="A380" t="str">
            <v xml:space="preserve"> 6a. - of which, employees </v>
          </cell>
        </row>
        <row r="381">
          <cell r="A381" t="str">
            <v xml:space="preserve"> 6b. - of which, self-employed </v>
          </cell>
        </row>
        <row r="382">
          <cell r="A382" t="str">
            <v xml:space="preserve"> 7. Calculated employment rate (%) (6:2) </v>
          </cell>
        </row>
        <row r="383">
          <cell r="A383" t="str">
            <v xml:space="preserve"> 8. Unemployment (3-6) </v>
          </cell>
        </row>
        <row r="384">
          <cell r="A384" t="str">
            <v xml:space="preserve"> 9. Calculated unemployment rate (%) (8:5) </v>
          </cell>
        </row>
        <row r="386">
          <cell r="A386" t="str">
            <v xml:space="preserve">Structural Indicators definitions </v>
          </cell>
        </row>
        <row r="387">
          <cell r="A387" t="str">
            <v xml:space="preserve">10. Unemployment rate, Eurostat definition (%) </v>
          </cell>
        </row>
        <row r="388">
          <cell r="A388" t="str">
            <v xml:space="preserve">11. Activity rate (%) </v>
          </cell>
        </row>
        <row r="389">
          <cell r="A389" t="str">
            <v xml:space="preserve">12. Employment rate (%) </v>
          </cell>
        </row>
        <row r="392">
          <cell r="A392" t="str">
            <v xml:space="preserve"> Table 8</v>
          </cell>
        </row>
        <row r="393">
          <cell r="A393" t="str">
            <v xml:space="preserve">INCOME AND EXPENDITURE OF HOUSEHOLDS AND NON-PROFIT INSTITUTIONS </v>
          </cell>
        </row>
        <row r="394">
          <cell r="A394" t="str">
            <v xml:space="preserve">SERVING HOUSEHOLDS (S14+S15) </v>
          </cell>
        </row>
        <row r="396">
          <cell r="A396" t="str">
            <v xml:space="preserve"> Country:  </v>
          </cell>
        </row>
        <row r="397">
          <cell r="A397" t="str">
            <v xml:space="preserve"> Currency unit:  </v>
          </cell>
        </row>
        <row r="398">
          <cell r="A398" t="str">
            <v xml:space="preserve"> ESA 95</v>
          </cell>
          <cell r="Z398" t="str">
            <v xml:space="preserve"> Date : </v>
          </cell>
          <cell r="AD398">
            <v>38089</v>
          </cell>
        </row>
        <row r="399">
          <cell r="J399">
            <v>2003</v>
          </cell>
          <cell r="P399">
            <v>2004</v>
          </cell>
          <cell r="V399">
            <v>2005</v>
          </cell>
          <cell r="AB399">
            <v>2006</v>
          </cell>
        </row>
        <row r="400">
          <cell r="E400" t="str">
            <v xml:space="preserve">ESA 95 </v>
          </cell>
          <cell r="M400" t="str">
            <v xml:space="preserve"> %</v>
          </cell>
          <cell r="S400" t="str">
            <v xml:space="preserve"> %</v>
          </cell>
          <cell r="Y400" t="str">
            <v xml:space="preserve"> %</v>
          </cell>
          <cell r="AE400" t="str">
            <v xml:space="preserve"> %</v>
          </cell>
        </row>
        <row r="401">
          <cell r="E401" t="str">
            <v>code</v>
          </cell>
          <cell r="J401" t="str">
            <v>Level</v>
          </cell>
          <cell r="M401" t="str">
            <v xml:space="preserve"> change</v>
          </cell>
          <cell r="P401" t="str">
            <v>Level</v>
          </cell>
          <cell r="S401" t="str">
            <v xml:space="preserve"> change</v>
          </cell>
          <cell r="V401" t="str">
            <v>Level</v>
          </cell>
          <cell r="Y401" t="str">
            <v xml:space="preserve"> change</v>
          </cell>
          <cell r="AB401" t="str">
            <v>Level</v>
          </cell>
          <cell r="AE401" t="str">
            <v xml:space="preserve"> change</v>
          </cell>
        </row>
        <row r="402">
          <cell r="A402" t="str">
            <v xml:space="preserve"> 1. Compensation of employees </v>
          </cell>
          <cell r="E402" t="str">
            <v>D1</v>
          </cell>
        </row>
        <row r="403">
          <cell r="A403" t="str">
            <v xml:space="preserve"> 1a. - of which, gross wages and salaries  </v>
          </cell>
          <cell r="E403" t="str">
            <v>D11</v>
          </cell>
        </row>
        <row r="404">
          <cell r="A404" t="str">
            <v xml:space="preserve"> 2. Non-labour income, net  </v>
          </cell>
          <cell r="E404" t="str">
            <v>B2g+B3g+D4</v>
          </cell>
        </row>
        <row r="405">
          <cell r="A405" t="str">
            <v xml:space="preserve"> 3. Current transfers received  </v>
          </cell>
          <cell r="E405" t="str">
            <v>D62+D7</v>
          </cell>
        </row>
        <row r="406">
          <cell r="A406" t="str">
            <v xml:space="preserve"> 4. Current taxes on income and wealth </v>
          </cell>
          <cell r="E406" t="str">
            <v>D5</v>
          </cell>
        </row>
        <row r="407">
          <cell r="A407" t="str">
            <v xml:space="preserve"> 5. Current transfers paid  </v>
          </cell>
          <cell r="E407" t="str">
            <v>D61+D7</v>
          </cell>
        </row>
        <row r="408">
          <cell r="A408" t="str">
            <v xml:space="preserve"> 6. Gross disposable income (1+2+3-4-5)  </v>
          </cell>
          <cell r="E408" t="str">
            <v>B6g</v>
          </cell>
        </row>
        <row r="409">
          <cell r="A409" t="str">
            <v xml:space="preserve"> 7. Change in net equity in pension funds res. </v>
          </cell>
          <cell r="E409" t="str">
            <v>D8</v>
          </cell>
        </row>
        <row r="410">
          <cell r="A410" t="str">
            <v xml:space="preserve"> 8. Adjusted gross disposable income (6+7)  </v>
          </cell>
          <cell r="E410" t="str">
            <v xml:space="preserve"> </v>
          </cell>
        </row>
        <row r="411">
          <cell r="A411" t="str">
            <v xml:space="preserve"> 9. Real adjusted gross disposable income  </v>
          </cell>
          <cell r="E411" t="str">
            <v xml:space="preserve"> </v>
          </cell>
        </row>
        <row r="412">
          <cell r="A412" t="str">
            <v xml:space="preserve">10. Final consumption expenditure  </v>
          </cell>
          <cell r="E412" t="str">
            <v>P3</v>
          </cell>
        </row>
        <row r="413">
          <cell r="A413" t="str">
            <v xml:space="preserve">11. Gross saving (8-10) </v>
          </cell>
          <cell r="E413" t="str">
            <v>B8g</v>
          </cell>
        </row>
        <row r="414">
          <cell r="A414" t="str">
            <v xml:space="preserve">12. Saving rate (%) (11:8)  </v>
          </cell>
          <cell r="E414" t="str">
            <v xml:space="preserve"> </v>
          </cell>
        </row>
        <row r="415">
          <cell r="A415" t="str">
            <v xml:space="preserve">13. Gross capital formation </v>
          </cell>
          <cell r="E415" t="str">
            <v>P5</v>
          </cell>
        </row>
        <row r="416">
          <cell r="A416" t="str">
            <v xml:space="preserve">14. Other capital expenditure, net </v>
          </cell>
          <cell r="E416" t="str">
            <v>D9+K2</v>
          </cell>
        </row>
        <row r="417">
          <cell r="A417" t="str">
            <v xml:space="preserve">15. Net lending (+) or net borrowing (-)  </v>
          </cell>
          <cell r="E417" t="str">
            <v>B9</v>
          </cell>
        </row>
        <row r="418">
          <cell r="A418" t="str">
            <v xml:space="preserve">      (11-13-14)  </v>
          </cell>
          <cell r="E418" t="str">
            <v xml:space="preserve"> </v>
          </cell>
        </row>
        <row r="419">
          <cell r="A419" t="str">
            <v xml:space="preserve">15a. p.m. 15 as % of GDP  </v>
          </cell>
        </row>
        <row r="424">
          <cell r="A424" t="str">
            <v xml:space="preserve"> Table 9</v>
          </cell>
        </row>
        <row r="425">
          <cell r="A425" t="str">
            <v xml:space="preserve">INCOME AND EXPENDITURE OF CORPORATIONS (S11+ S12)  </v>
          </cell>
        </row>
        <row r="427">
          <cell r="A427" t="str">
            <v xml:space="preserve"> Country:</v>
          </cell>
        </row>
        <row r="428">
          <cell r="A428" t="str">
            <v xml:space="preserve"> Currency unit:  </v>
          </cell>
        </row>
        <row r="429">
          <cell r="A429" t="str">
            <v xml:space="preserve"> ESA 95</v>
          </cell>
          <cell r="Z429" t="str">
            <v xml:space="preserve"> Date : </v>
          </cell>
        </row>
        <row r="430">
          <cell r="J430">
            <v>2003</v>
          </cell>
          <cell r="P430">
            <v>2004</v>
          </cell>
          <cell r="V430">
            <v>2005</v>
          </cell>
          <cell r="AB430">
            <v>2006</v>
          </cell>
        </row>
        <row r="431">
          <cell r="E431" t="str">
            <v xml:space="preserve">ESA 95 </v>
          </cell>
          <cell r="M431" t="str">
            <v xml:space="preserve"> %</v>
          </cell>
          <cell r="S431" t="str">
            <v xml:space="preserve"> %</v>
          </cell>
          <cell r="Y431" t="str">
            <v xml:space="preserve"> %</v>
          </cell>
          <cell r="AE431" t="str">
            <v xml:space="preserve"> %</v>
          </cell>
        </row>
        <row r="432">
          <cell r="E432" t="str">
            <v>code</v>
          </cell>
          <cell r="J432" t="str">
            <v>Level</v>
          </cell>
          <cell r="M432" t="str">
            <v xml:space="preserve"> change</v>
          </cell>
          <cell r="P432" t="str">
            <v>Level</v>
          </cell>
          <cell r="S432" t="str">
            <v xml:space="preserve"> change</v>
          </cell>
          <cell r="V432" t="str">
            <v>Level</v>
          </cell>
          <cell r="Y432" t="str">
            <v xml:space="preserve"> change</v>
          </cell>
          <cell r="AB432" t="str">
            <v>Level</v>
          </cell>
          <cell r="AE432" t="str">
            <v xml:space="preserve"> change</v>
          </cell>
        </row>
        <row r="433">
          <cell r="A433" t="str">
            <v xml:space="preserve"> 1. Gross value added at basic prices  </v>
          </cell>
          <cell r="E433" t="str">
            <v>B1g</v>
          </cell>
        </row>
        <row r="434">
          <cell r="A434" t="str">
            <v xml:space="preserve"> 2. Other subsidies on production </v>
          </cell>
          <cell r="E434" t="str">
            <v>D39</v>
          </cell>
        </row>
        <row r="435">
          <cell r="A435" t="str">
            <v xml:space="preserve"> 3. Other taxes on products </v>
          </cell>
          <cell r="E435" t="str">
            <v>D29</v>
          </cell>
        </row>
        <row r="436">
          <cell r="A436" t="str">
            <v xml:space="preserve"> 4. Compensation of employees  </v>
          </cell>
          <cell r="E436" t="str">
            <v>D1</v>
          </cell>
        </row>
        <row r="437">
          <cell r="A437" t="str">
            <v xml:space="preserve"> 5. Gross operating surplus (1+2-3-4)  </v>
          </cell>
          <cell r="E437" t="str">
            <v>B2g</v>
          </cell>
        </row>
        <row r="438">
          <cell r="A438" t="str">
            <v xml:space="preserve"> 6. Property income, net  </v>
          </cell>
          <cell r="E438" t="str">
            <v>D4</v>
          </cell>
        </row>
        <row r="439">
          <cell r="A439" t="str">
            <v xml:space="preserve"> 7. Current transfers, net receipts </v>
          </cell>
          <cell r="E439" t="str">
            <v>D61-D62+D7</v>
          </cell>
        </row>
        <row r="440">
          <cell r="A440" t="str">
            <v xml:space="preserve"> 8. Current taxes on income and wealth  </v>
          </cell>
          <cell r="E440" t="str">
            <v>D5</v>
          </cell>
        </row>
        <row r="441">
          <cell r="A441" t="str">
            <v xml:space="preserve"> 9. Change in net equity in pension funds res. </v>
          </cell>
          <cell r="E441" t="str">
            <v>D8</v>
          </cell>
        </row>
        <row r="442">
          <cell r="A442" t="str">
            <v xml:space="preserve">10. Gross saving (5+6+7-8-9)  </v>
          </cell>
          <cell r="E442" t="str">
            <v>B8g</v>
          </cell>
        </row>
        <row r="443">
          <cell r="A443" t="str">
            <v xml:space="preserve">10a. p.m. 10 as % of GDP  </v>
          </cell>
        </row>
        <row r="444">
          <cell r="A444" t="str">
            <v xml:space="preserve">11. Gross capital formation </v>
          </cell>
          <cell r="E444" t="str">
            <v>P5</v>
          </cell>
        </row>
        <row r="445">
          <cell r="A445" t="str">
            <v xml:space="preserve">12. Other capital expenditure, net </v>
          </cell>
          <cell r="E445" t="str">
            <v>D9+K2</v>
          </cell>
        </row>
        <row r="446">
          <cell r="A446" t="str">
            <v xml:space="preserve">13. Net lending (+) or net borrowing (-)  </v>
          </cell>
          <cell r="E446" t="str">
            <v>B9</v>
          </cell>
        </row>
        <row r="447">
          <cell r="A447" t="str">
            <v xml:space="preserve">      (10-11-12)  </v>
          </cell>
        </row>
        <row r="448">
          <cell r="A448" t="str">
            <v xml:space="preserve">13a. p.m. 13 as % of GDP  </v>
          </cell>
        </row>
        <row r="457">
          <cell r="A457" t="str">
            <v xml:space="preserve"> Table 10</v>
          </cell>
        </row>
        <row r="458">
          <cell r="A458" t="str">
            <v xml:space="preserve">RESOURCES AND EXPENDITURE OF GENERAL GOVERNMENT (S13) </v>
          </cell>
        </row>
        <row r="460">
          <cell r="A460" t="str">
            <v xml:space="preserve"> Country: </v>
          </cell>
        </row>
        <row r="461">
          <cell r="A461" t="str">
            <v xml:space="preserve"> Currency unit:  </v>
          </cell>
        </row>
        <row r="462">
          <cell r="A462" t="str">
            <v xml:space="preserve"> ESA 95</v>
          </cell>
          <cell r="Z462" t="str">
            <v xml:space="preserve"> Date : </v>
          </cell>
        </row>
        <row r="463">
          <cell r="J463">
            <v>2003</v>
          </cell>
          <cell r="P463">
            <v>2004</v>
          </cell>
          <cell r="V463">
            <v>2005</v>
          </cell>
          <cell r="AB463">
            <v>2006</v>
          </cell>
        </row>
        <row r="464">
          <cell r="G464" t="str">
            <v xml:space="preserve">ESA 95 </v>
          </cell>
          <cell r="M464" t="str">
            <v xml:space="preserve"> %</v>
          </cell>
          <cell r="S464" t="str">
            <v xml:space="preserve"> %</v>
          </cell>
          <cell r="Y464" t="str">
            <v xml:space="preserve"> %</v>
          </cell>
          <cell r="AE464" t="str">
            <v xml:space="preserve"> %</v>
          </cell>
        </row>
        <row r="465">
          <cell r="G465" t="str">
            <v>code</v>
          </cell>
          <cell r="J465" t="str">
            <v>Level</v>
          </cell>
          <cell r="M465" t="str">
            <v xml:space="preserve"> change</v>
          </cell>
          <cell r="P465" t="str">
            <v>Level</v>
          </cell>
          <cell r="S465" t="str">
            <v xml:space="preserve"> change</v>
          </cell>
          <cell r="V465" t="str">
            <v>Level</v>
          </cell>
          <cell r="Y465" t="str">
            <v xml:space="preserve"> change</v>
          </cell>
          <cell r="AB465" t="str">
            <v>Level</v>
          </cell>
          <cell r="AE465" t="str">
            <v xml:space="preserve"> change</v>
          </cell>
        </row>
        <row r="466">
          <cell r="A466" t="str">
            <v xml:space="preserve"> 1. Taxes on production and imports </v>
          </cell>
          <cell r="G466" t="str">
            <v>D2</v>
          </cell>
        </row>
        <row r="467">
          <cell r="A467" t="str">
            <v xml:space="preserve"> 2. Current taxes on income and wealth, etc. </v>
          </cell>
          <cell r="G467" t="str">
            <v>D5</v>
          </cell>
        </row>
        <row r="468">
          <cell r="A468" t="str">
            <v xml:space="preserve"> 3. Social contributions  </v>
          </cell>
          <cell r="G468" t="str">
            <v>D61</v>
          </cell>
        </row>
        <row r="469">
          <cell r="A469" t="str">
            <v xml:space="preserve"> 3a. - of which, actual social contributions </v>
          </cell>
          <cell r="G469" t="str">
            <v>D611</v>
          </cell>
        </row>
        <row r="470">
          <cell r="A470" t="str">
            <v xml:space="preserve"> 4. Other current resources </v>
          </cell>
          <cell r="G470" t="str">
            <v xml:space="preserve"> </v>
          </cell>
        </row>
        <row r="471">
          <cell r="A471" t="str">
            <v xml:space="preserve"> 5. Total current resources (1+2+3+4) </v>
          </cell>
          <cell r="G471" t="str">
            <v xml:space="preserve"> </v>
          </cell>
        </row>
        <row r="472">
          <cell r="A472" t="str">
            <v xml:space="preserve"> 6. Collective consumption expenditure </v>
          </cell>
          <cell r="G472" t="str">
            <v>P32</v>
          </cell>
        </row>
        <row r="473">
          <cell r="A473" t="str">
            <v xml:space="preserve"> 7. Social transfers in kind </v>
          </cell>
          <cell r="G473" t="str">
            <v>D63=P31</v>
          </cell>
        </row>
        <row r="474">
          <cell r="A474" t="str">
            <v xml:space="preserve"> 8. Government final consumption expenditure (6+7) </v>
          </cell>
          <cell r="G474" t="str">
            <v>P3</v>
          </cell>
        </row>
        <row r="475">
          <cell r="A475" t="str">
            <v xml:space="preserve"> 8a. - of which, compensation of employees </v>
          </cell>
          <cell r="G475" t="str">
            <v>D1</v>
          </cell>
        </row>
        <row r="476">
          <cell r="A476" t="str">
            <v xml:space="preserve"> 9. Social transfers other than in kind </v>
          </cell>
          <cell r="G476" t="str">
            <v>D62</v>
          </cell>
        </row>
        <row r="477">
          <cell r="A477" t="str">
            <v xml:space="preserve">10. Interest </v>
          </cell>
          <cell r="G477" t="str">
            <v>D41</v>
          </cell>
        </row>
        <row r="478">
          <cell r="A478" t="str">
            <v xml:space="preserve">11. Subsidies </v>
          </cell>
          <cell r="G478" t="str">
            <v>D3</v>
          </cell>
        </row>
        <row r="479">
          <cell r="A479" t="str">
            <v xml:space="preserve">12. Other current expenditure </v>
          </cell>
          <cell r="G479" t="str">
            <v xml:space="preserve"> </v>
          </cell>
        </row>
        <row r="480">
          <cell r="A480" t="str">
            <v xml:space="preserve">13. Total current expenditure (8+9+10+11+12) </v>
          </cell>
          <cell r="G480" t="str">
            <v xml:space="preserve"> </v>
          </cell>
        </row>
        <row r="481">
          <cell r="A481" t="str">
            <v xml:space="preserve">14. Capital transfers, received </v>
          </cell>
          <cell r="G481" t="str">
            <v>D9</v>
          </cell>
        </row>
        <row r="482">
          <cell r="A482" t="str">
            <v xml:space="preserve">15. Gross fixed capital formation </v>
          </cell>
          <cell r="G482" t="str">
            <v>P51</v>
          </cell>
        </row>
        <row r="483">
          <cell r="A483" t="str">
            <v xml:space="preserve">16. Other capital expenditure, net </v>
          </cell>
          <cell r="G483" t="str">
            <v xml:space="preserve"> </v>
          </cell>
        </row>
        <row r="485">
          <cell r="G485" t="str">
            <v xml:space="preserve"> </v>
          </cell>
          <cell r="M485" t="str">
            <v>% of</v>
          </cell>
          <cell r="S485" t="str">
            <v>% of</v>
          </cell>
          <cell r="Y485" t="str">
            <v>% of</v>
          </cell>
          <cell r="AE485" t="str">
            <v>% of</v>
          </cell>
        </row>
        <row r="486">
          <cell r="G486" t="str">
            <v xml:space="preserve"> </v>
          </cell>
          <cell r="M486" t="str">
            <v>GDP</v>
          </cell>
          <cell r="S486" t="str">
            <v>GDP</v>
          </cell>
          <cell r="Y486" t="str">
            <v>GDP</v>
          </cell>
          <cell r="AE486" t="str">
            <v>GDP</v>
          </cell>
        </row>
        <row r="487">
          <cell r="A487" t="str">
            <v xml:space="preserve">17. Gross saving (5-13)  </v>
          </cell>
          <cell r="G487" t="str">
            <v>B8g</v>
          </cell>
        </row>
        <row r="488">
          <cell r="A488" t="str">
            <v xml:space="preserve">18. Net lending(+)/net borrowing(-) (17+14-15-16) </v>
          </cell>
          <cell r="G488" t="str">
            <v>B9</v>
          </cell>
        </row>
        <row r="489">
          <cell r="A489" t="str">
            <v xml:space="preserve">18a. - primary balance  </v>
          </cell>
          <cell r="G489" t="str">
            <v xml:space="preserve"> </v>
          </cell>
        </row>
        <row r="490">
          <cell r="A490" t="str">
            <v xml:space="preserve">19. General government consolidated gross debt  </v>
          </cell>
          <cell r="G490" t="str">
            <v xml:space="preserve"> </v>
          </cell>
        </row>
        <row r="492">
          <cell r="A492" t="str">
            <v xml:space="preserve">20. Total government revenue, harmonised def. </v>
          </cell>
          <cell r="G492" t="str">
            <v>TR*</v>
          </cell>
        </row>
        <row r="493">
          <cell r="A493" t="str">
            <v xml:space="preserve">21. Total government expenditure, harmonised def. </v>
          </cell>
          <cell r="G493" t="str">
            <v>TE*</v>
          </cell>
        </row>
        <row r="494">
          <cell r="A494" t="str">
            <v xml:space="preserve">22. Net lending(+)/net borrowing(-), EDP def. </v>
          </cell>
          <cell r="G494" t="str">
            <v>EDP B9</v>
          </cell>
        </row>
        <row r="496">
          <cell r="A496" t="str">
            <v xml:space="preserve">23. Tax burden </v>
          </cell>
          <cell r="G496" t="str">
            <v xml:space="preserve"> </v>
          </cell>
        </row>
        <row r="522">
          <cell r="A522" t="str">
            <v xml:space="preserve"> Table 11</v>
          </cell>
        </row>
        <row r="523">
          <cell r="A523" t="str">
            <v>EXTERNAL TRANSACTIONS ACCOUNT OF THE NATION (S2)</v>
          </cell>
          <cell r="B523" t="str">
            <v>EXTERNAL TRANSACTIONS ACCOUNT OF THE NATION (S2)</v>
          </cell>
          <cell r="C523" t="str">
            <v>EXTERNAL TRANSACTIONS ACCOUNT OF THE NATION (S2)</v>
          </cell>
          <cell r="D523" t="str">
            <v>EXTERNAL TRANSACTIONS ACCOUNT OF THE NATION (S2)</v>
          </cell>
          <cell r="E523" t="str">
            <v>EXTERNAL TRANSACTIONS ACCOUNT OF THE NATION (S2)</v>
          </cell>
          <cell r="F523" t="str">
            <v>EXTERNAL TRANSACTIONS ACCOUNT OF THE NATION (S2)</v>
          </cell>
          <cell r="G523" t="str">
            <v>EXTERNAL TRANSACTIONS ACCOUNT OF THE NATION (S2)</v>
          </cell>
          <cell r="H523" t="str">
            <v>EXTERNAL TRANSACTIONS ACCOUNT OF THE NATION (S2)</v>
          </cell>
          <cell r="I523" t="str">
            <v>EXTERNAL TRANSACTIONS ACCOUNT OF THE NATION (S2)</v>
          </cell>
          <cell r="J523" t="str">
            <v>EXTERNAL TRANSACTIONS ACCOUNT OF THE NATION (S2)</v>
          </cell>
          <cell r="K523" t="str">
            <v>EXTERNAL TRANSACTIONS ACCOUNT OF THE NATION (S2)</v>
          </cell>
          <cell r="L523" t="str">
            <v>EXTERNAL TRANSACTIONS ACCOUNT OF THE NATION (S2)</v>
          </cell>
          <cell r="M523" t="str">
            <v>EXTERNAL TRANSACTIONS ACCOUNT OF THE NATION (S2)</v>
          </cell>
          <cell r="N523" t="str">
            <v>EXTERNAL TRANSACTIONS ACCOUNT OF THE NATION (S2)</v>
          </cell>
          <cell r="O523" t="str">
            <v>EXTERNAL TRANSACTIONS ACCOUNT OF THE NATION (S2)</v>
          </cell>
          <cell r="P523" t="str">
            <v>EXTERNAL TRANSACTIONS ACCOUNT OF THE NATION (S2)</v>
          </cell>
          <cell r="Q523" t="str">
            <v>EXTERNAL TRANSACTIONS ACCOUNT OF THE NATION (S2)</v>
          </cell>
          <cell r="R523" t="str">
            <v>EXTERNAL TRANSACTIONS ACCOUNT OF THE NATION (S2)</v>
          </cell>
          <cell r="S523" t="str">
            <v>EXTERNAL TRANSACTIONS ACCOUNT OF THE NATION (S2)</v>
          </cell>
          <cell r="T523" t="str">
            <v>EXTERNAL TRANSACTIONS ACCOUNT OF THE NATION (S2)</v>
          </cell>
          <cell r="U523" t="str">
            <v>EXTERNAL TRANSACTIONS ACCOUNT OF THE NATION (S2)</v>
          </cell>
          <cell r="V523" t="str">
            <v>EXTERNAL TRANSACTIONS ACCOUNT OF THE NATION (S2)</v>
          </cell>
          <cell r="W523" t="str">
            <v>EXTERNAL TRANSACTIONS ACCOUNT OF THE NATION (S2)</v>
          </cell>
          <cell r="X523" t="str">
            <v>EXTERNAL TRANSACTIONS ACCOUNT OF THE NATION (S2)</v>
          </cell>
          <cell r="Y523" t="str">
            <v>EXTERNAL TRANSACTIONS ACCOUNT OF THE NATION (S2)</v>
          </cell>
          <cell r="Z523" t="str">
            <v>EXTERNAL TRANSACTIONS ACCOUNT OF THE NATION (S2)</v>
          </cell>
          <cell r="AA523" t="str">
            <v>EXTERNAL TRANSACTIONS ACCOUNT OF THE NATION (S2)</v>
          </cell>
          <cell r="AB523" t="str">
            <v>EXTERNAL TRANSACTIONS ACCOUNT OF THE NATION (S2)</v>
          </cell>
          <cell r="AC523" t="str">
            <v>EXTERNAL TRANSACTIONS ACCOUNT OF THE NATION (S2)</v>
          </cell>
          <cell r="AD523" t="str">
            <v>EXTERNAL TRANSACTIONS ACCOUNT OF THE NATION (S2)</v>
          </cell>
          <cell r="AE523" t="str">
            <v>EXTERNAL TRANSACTIONS ACCOUNT OF THE NATION (S2)</v>
          </cell>
          <cell r="AF523" t="str">
            <v>EXTERNAL TRANSACTIONS ACCOUNT OF THE NATION (S2)</v>
          </cell>
          <cell r="AG523" t="str">
            <v>EXTERNAL TRANSACTIONS ACCOUNT OF THE NATION (S2)</v>
          </cell>
        </row>
        <row r="525">
          <cell r="A525" t="str">
            <v xml:space="preserve"> Country:  </v>
          </cell>
        </row>
        <row r="526">
          <cell r="A526" t="str">
            <v xml:space="preserve"> Currency unit:</v>
          </cell>
          <cell r="Z526" t="str">
            <v xml:space="preserve"> Date : </v>
          </cell>
        </row>
        <row r="527">
          <cell r="J527">
            <v>2003</v>
          </cell>
          <cell r="P527">
            <v>2004</v>
          </cell>
          <cell r="V527">
            <v>2005</v>
          </cell>
          <cell r="AB527">
            <v>2006</v>
          </cell>
        </row>
        <row r="528">
          <cell r="G528" t="str">
            <v xml:space="preserve">ESA 95 </v>
          </cell>
          <cell r="M528" t="str">
            <v xml:space="preserve"> %</v>
          </cell>
          <cell r="S528" t="str">
            <v xml:space="preserve"> %</v>
          </cell>
          <cell r="Y528" t="str">
            <v xml:space="preserve"> %</v>
          </cell>
          <cell r="AE528" t="str">
            <v xml:space="preserve"> %</v>
          </cell>
        </row>
        <row r="529">
          <cell r="G529" t="str">
            <v>code</v>
          </cell>
          <cell r="J529" t="str">
            <v>Level</v>
          </cell>
          <cell r="M529" t="str">
            <v xml:space="preserve"> change</v>
          </cell>
          <cell r="P529" t="str">
            <v>Level</v>
          </cell>
          <cell r="S529" t="str">
            <v xml:space="preserve"> change</v>
          </cell>
          <cell r="V529" t="str">
            <v>Level</v>
          </cell>
          <cell r="Y529" t="str">
            <v xml:space="preserve"> change</v>
          </cell>
          <cell r="AB529" t="str">
            <v>Level</v>
          </cell>
          <cell r="AE529" t="str">
            <v xml:space="preserve"> change</v>
          </cell>
        </row>
        <row r="530">
          <cell r="A530" t="str">
            <v xml:space="preserve"> 1. Exports of goods (fob)  </v>
          </cell>
          <cell r="G530" t="str">
            <v>P61</v>
          </cell>
        </row>
        <row r="531">
          <cell r="A531" t="str">
            <v xml:space="preserve"> 2. Imports of goods (fob)  </v>
          </cell>
          <cell r="G531" t="str">
            <v>P71</v>
          </cell>
        </row>
        <row r="532">
          <cell r="A532" t="str">
            <v xml:space="preserve"> 3. Trade balance (goods, fob/fob) (1-2)  </v>
          </cell>
        </row>
        <row r="533">
          <cell r="A533" t="str">
            <v xml:space="preserve"> 3a. p.m.  3 as % of GDP  </v>
          </cell>
        </row>
        <row r="534">
          <cell r="A534" t="str">
            <v xml:space="preserve"> 4. Exports of services  </v>
          </cell>
          <cell r="G534" t="str">
            <v>P62</v>
          </cell>
        </row>
        <row r="535">
          <cell r="A535" t="str">
            <v xml:space="preserve"> 4a. - of which, tourism  </v>
          </cell>
        </row>
        <row r="536">
          <cell r="A536" t="str">
            <v xml:space="preserve"> 5. Imports of services  </v>
          </cell>
          <cell r="G536" t="str">
            <v>P72</v>
          </cell>
        </row>
        <row r="537">
          <cell r="A537" t="str">
            <v xml:space="preserve"> 5a. - of which, tourism   </v>
          </cell>
        </row>
        <row r="538">
          <cell r="A538" t="str">
            <v xml:space="preserve"> 6. Services balance (4-5)  </v>
          </cell>
        </row>
        <row r="539">
          <cell r="A539" t="str">
            <v xml:space="preserve"> 6a. p.m.  6 as % of GDP  </v>
          </cell>
        </row>
        <row r="540">
          <cell r="A540" t="str">
            <v xml:space="preserve"> 7. External balance of goods &amp; services (3+6) </v>
          </cell>
          <cell r="G540" t="str">
            <v>B11</v>
          </cell>
        </row>
        <row r="541">
          <cell r="A541" t="str">
            <v xml:space="preserve"> 7a. p.m.  7 as % of GDP  </v>
          </cell>
        </row>
        <row r="542">
          <cell r="A542" t="str">
            <v xml:space="preserve"> 8. Balance of primary incomes and current transfers </v>
          </cell>
        </row>
        <row r="543">
          <cell r="A543" t="str">
            <v xml:space="preserve"> 8a. - of which, balance of primary income </v>
          </cell>
          <cell r="G543" t="str">
            <v>B5g</v>
          </cell>
        </row>
        <row r="544">
          <cell r="A544" t="str">
            <v xml:space="preserve"> 8b. - of which, net current transfers  </v>
          </cell>
        </row>
        <row r="545">
          <cell r="A545" t="str">
            <v xml:space="preserve"> 8c. p.m.  8 as % of GDP  </v>
          </cell>
        </row>
        <row r="546">
          <cell r="A546" t="str">
            <v xml:space="preserve"> 9. Current external balance (7+8)  </v>
          </cell>
          <cell r="G546" t="str">
            <v>B12</v>
          </cell>
        </row>
        <row r="547">
          <cell r="A547" t="str">
            <v xml:space="preserve"> 9a. p.m. 9 as % of GDP  </v>
          </cell>
        </row>
        <row r="548">
          <cell r="A548" t="str">
            <v xml:space="preserve">10. Net capital transactions </v>
          </cell>
        </row>
        <row r="549">
          <cell r="A549" t="str">
            <v xml:space="preserve">11. Net lending(+)/net borrowing(-) (9+10) </v>
          </cell>
          <cell r="G549" t="str">
            <v>B9</v>
          </cell>
        </row>
        <row r="550">
          <cell r="A550" t="str">
            <v xml:space="preserve">11a. p.m. 11 as % of GDP </v>
          </cell>
        </row>
        <row r="555">
          <cell r="A555" t="str">
            <v xml:space="preserve"> Table 12</v>
          </cell>
        </row>
        <row r="556">
          <cell r="A556" t="str">
            <v xml:space="preserve">TRADE IN GOODS BY REGION (CUSTOMS BASIS) </v>
          </cell>
        </row>
        <row r="559">
          <cell r="A559" t="str">
            <v xml:space="preserve"> Country: </v>
          </cell>
        </row>
        <row r="560">
          <cell r="A560" t="str">
            <v xml:space="preserve"> Currency unit:</v>
          </cell>
          <cell r="Z560" t="str">
            <v xml:space="preserve"> Date : </v>
          </cell>
        </row>
        <row r="561">
          <cell r="G561">
            <v>2003</v>
          </cell>
          <cell r="P561">
            <v>2004</v>
          </cell>
          <cell r="V561">
            <v>2005</v>
          </cell>
          <cell r="AB561">
            <v>2006</v>
          </cell>
        </row>
        <row r="562">
          <cell r="G562" t="str">
            <v>%</v>
          </cell>
          <cell r="M562" t="str">
            <v xml:space="preserve"> %</v>
          </cell>
          <cell r="S562" t="str">
            <v xml:space="preserve"> %</v>
          </cell>
          <cell r="Y562" t="str">
            <v xml:space="preserve"> %</v>
          </cell>
          <cell r="AE562" t="str">
            <v xml:space="preserve"> %</v>
          </cell>
        </row>
        <row r="563">
          <cell r="G563" t="str">
            <v>trade</v>
          </cell>
          <cell r="J563" t="str">
            <v>Level</v>
          </cell>
          <cell r="M563" t="str">
            <v xml:space="preserve"> change</v>
          </cell>
          <cell r="P563" t="str">
            <v>Level</v>
          </cell>
          <cell r="S563" t="str">
            <v xml:space="preserve"> change</v>
          </cell>
          <cell r="V563" t="str">
            <v>Level</v>
          </cell>
          <cell r="Y563" t="str">
            <v xml:space="preserve"> change</v>
          </cell>
          <cell r="AB563" t="str">
            <v>Level</v>
          </cell>
          <cell r="AE563" t="str">
            <v xml:space="preserve"> change</v>
          </cell>
        </row>
        <row r="564">
          <cell r="A564" t="str">
            <v xml:space="preserve"> Exports of goods (fob)  </v>
          </cell>
        </row>
        <row r="565">
          <cell r="A565" t="str">
            <v xml:space="preserve">  1. Intra-EU  </v>
          </cell>
        </row>
        <row r="566">
          <cell r="A566" t="str">
            <v xml:space="preserve">  2. Extra-EU  </v>
          </cell>
        </row>
        <row r="567">
          <cell r="A567" t="str">
            <v xml:space="preserve">  3. Total exports (1+2)  </v>
          </cell>
        </row>
        <row r="568">
          <cell r="A568" t="str">
            <v xml:space="preserve"> Imports of goods (cif)  </v>
          </cell>
        </row>
        <row r="569">
          <cell r="A569" t="str">
            <v xml:space="preserve">  4. Intra-EU  </v>
          </cell>
        </row>
        <row r="570">
          <cell r="A570" t="str">
            <v xml:space="preserve">  5. Extra-EU  </v>
          </cell>
        </row>
        <row r="571">
          <cell r="A571" t="str">
            <v xml:space="preserve">  6. Total imports  (4+5)  </v>
          </cell>
        </row>
        <row r="572">
          <cell r="A572" t="str">
            <v xml:space="preserve">  7. Trade balance (fob/cif) (3-6)  </v>
          </cell>
        </row>
      </sheetData>
      <sheetData sheetId="1">
        <row r="5">
          <cell r="A5" t="str">
            <v xml:space="preserve">PRINCIPAUX ELEMENTS INFLUENCANT LA PREVISION  </v>
          </cell>
        </row>
        <row r="7">
          <cell r="Z7" t="str">
            <v xml:space="preserve"> Date : </v>
          </cell>
        </row>
        <row r="8">
          <cell r="N8">
            <v>2003</v>
          </cell>
          <cell r="S8">
            <v>2004</v>
          </cell>
          <cell r="X8">
            <v>2005</v>
          </cell>
          <cell r="AC8">
            <v>2006</v>
          </cell>
        </row>
        <row r="9">
          <cell r="N9" t="str">
            <v xml:space="preserve">Niveau </v>
          </cell>
        </row>
        <row r="10">
          <cell r="A10" t="str">
            <v xml:space="preserve">Taux de change, moyenne annuelle </v>
          </cell>
        </row>
        <row r="11">
          <cell r="A11" t="str">
            <v xml:space="preserve"> 1. Effectif (variation en %) </v>
          </cell>
        </row>
        <row r="12">
          <cell r="A12" t="str">
            <v xml:space="preserve"> 2. US dollar (1 USD = ) </v>
          </cell>
        </row>
        <row r="13">
          <cell r="A13" t="str">
            <v xml:space="preserve"> 3. euro (1 EUR = ) </v>
          </cell>
        </row>
        <row r="14">
          <cell r="A14" t="str">
            <v xml:space="preserve">Taux d'intérêt, moyenne annuelle </v>
          </cell>
        </row>
        <row r="15">
          <cell r="A15" t="str">
            <v xml:space="preserve"> 4. Taux du marché monétaire </v>
          </cell>
        </row>
        <row r="16">
          <cell r="A16" t="str">
            <v xml:space="preserve"> 5. Taux à long-terme </v>
          </cell>
        </row>
        <row r="17">
          <cell r="N17" t="str">
            <v xml:space="preserve">variation annuelle en % </v>
          </cell>
        </row>
        <row r="18">
          <cell r="A18" t="str">
            <v xml:space="preserve"> 6. Marchés à l'exportation, total </v>
          </cell>
        </row>
        <row r="19">
          <cell r="A19" t="str">
            <v xml:space="preserve"> 7. Prix à l'importation des biens </v>
          </cell>
        </row>
        <row r="20">
          <cell r="A20" t="str">
            <v xml:space="preserve"> 8. Demande finale </v>
          </cell>
        </row>
        <row r="21">
          <cell r="A21" t="str">
            <v xml:space="preserve"> 9. PIB </v>
          </cell>
        </row>
        <row r="22">
          <cell r="A22" t="str">
            <v xml:space="preserve">10. Ecart tendanciel de production  </v>
          </cell>
        </row>
        <row r="23">
          <cell r="A23" t="str">
            <v xml:space="preserve">11. Emploi </v>
          </cell>
        </row>
        <row r="24">
          <cell r="A24" t="str">
            <v xml:space="preserve">12. Taux de chômage (niveau) (Eurostat) </v>
          </cell>
        </row>
        <row r="25">
          <cell r="A25" t="str">
            <v xml:space="preserve">13. PIB par personne occupée </v>
          </cell>
        </row>
        <row r="26">
          <cell r="A26" t="str">
            <v xml:space="preserve">14. Rémunération des salariés par tête  </v>
          </cell>
        </row>
        <row r="27">
          <cell r="A27" t="str">
            <v xml:space="preserve">15. Coûts salariaux unitaires  </v>
          </cell>
        </row>
        <row r="28">
          <cell r="A28" t="str">
            <v xml:space="preserve">16. Coûts salariaux unitaires relatifs en monnaie commune </v>
          </cell>
        </row>
        <row r="29">
          <cell r="A29" t="str">
            <v xml:space="preserve">17. IPCH </v>
          </cell>
        </row>
        <row r="30">
          <cell r="A30" t="str">
            <v xml:space="preserve">18. IPC national </v>
          </cell>
        </row>
        <row r="31">
          <cell r="N31" t="str">
            <v xml:space="preserve">niveau en % du PIB </v>
          </cell>
        </row>
        <row r="32">
          <cell r="A32" t="str">
            <v xml:space="preserve">19. Solde des opérations courantes </v>
          </cell>
        </row>
        <row r="33">
          <cell r="A33" t="str">
            <v xml:space="preserve">20. Capacité de financement du secteur privé   </v>
          </cell>
        </row>
        <row r="34">
          <cell r="A34" t="str">
            <v xml:space="preserve"> Administration publiques </v>
          </cell>
        </row>
        <row r="35">
          <cell r="A35" t="str">
            <v xml:space="preserve">21. Capacité de financement </v>
          </cell>
        </row>
        <row r="36">
          <cell r="A36" t="str">
            <v xml:space="preserve">22. Balance primaire corrigée des variations cycliques </v>
          </cell>
        </row>
        <row r="37">
          <cell r="A37" t="str">
            <v xml:space="preserve">23. Dette brute </v>
          </cell>
        </row>
        <row r="67">
          <cell r="A67" t="str">
            <v xml:space="preserve"> Tableau 1</v>
          </cell>
        </row>
        <row r="68">
          <cell r="A68" t="str">
            <v xml:space="preserve"> EMPLOIS ET RESSOURCES DE BIENS ET SERVICES  </v>
          </cell>
        </row>
        <row r="69">
          <cell r="A69" t="str">
            <v xml:space="preserve"> VOLUMES </v>
          </cell>
        </row>
        <row r="71">
          <cell r="A71" t="str">
            <v xml:space="preserve"> Pays: </v>
          </cell>
        </row>
        <row r="72">
          <cell r="A72" t="str">
            <v xml:space="preserve"> Unité monétaire:  </v>
          </cell>
        </row>
        <row r="73">
          <cell r="A73" t="str">
            <v>SEC 95</v>
          </cell>
          <cell r="Z73" t="str">
            <v xml:space="preserve"> Date : </v>
          </cell>
        </row>
        <row r="74">
          <cell r="I74" t="str">
            <v>code</v>
          </cell>
          <cell r="M74">
            <v>2003</v>
          </cell>
          <cell r="V74">
            <v>2004</v>
          </cell>
          <cell r="Z74">
            <v>2005</v>
          </cell>
          <cell r="AD74">
            <v>2006</v>
          </cell>
        </row>
        <row r="75">
          <cell r="I75" t="str">
            <v xml:space="preserve">SEC 95 </v>
          </cell>
          <cell r="M75" t="str">
            <v xml:space="preserve">Niveau </v>
          </cell>
          <cell r="R75" t="str">
            <v xml:space="preserve">Variation en pourcentage </v>
          </cell>
        </row>
        <row r="76">
          <cell r="A76" t="str">
            <v xml:space="preserve"> 1. Dépenses de consommation privée </v>
          </cell>
          <cell r="I76" t="str">
            <v>P3</v>
          </cell>
        </row>
        <row r="77">
          <cell r="A77" t="str">
            <v xml:space="preserve"> 2. Dépenses de consommation publique  </v>
          </cell>
          <cell r="I77" t="str">
            <v>P3</v>
          </cell>
        </row>
        <row r="78">
          <cell r="A78" t="str">
            <v xml:space="preserve"> 3. Formation brute de capital fixe  </v>
          </cell>
          <cell r="I78" t="str">
            <v>P51</v>
          </cell>
        </row>
        <row r="79">
          <cell r="A79" t="str">
            <v xml:space="preserve"> 4. Demande intérieure finale (1+2+3) </v>
          </cell>
        </row>
        <row r="80">
          <cell r="A80" t="str">
            <v xml:space="preserve"> 5. Variations de stocks + acquisitions nettes  </v>
          </cell>
        </row>
        <row r="81">
          <cell r="A81" t="str">
            <v xml:space="preserve">    d'objets de valeur en % du PIB  </v>
          </cell>
          <cell r="I81" t="str">
            <v>P52+P53</v>
          </cell>
        </row>
        <row r="82">
          <cell r="A82" t="str">
            <v xml:space="preserve"> 6. Demande intérieure (4+5)  </v>
          </cell>
        </row>
        <row r="83">
          <cell r="A83" t="str">
            <v xml:space="preserve"> 7. Exportations de biens et services  </v>
          </cell>
          <cell r="I83" t="str">
            <v>P6</v>
          </cell>
        </row>
        <row r="84">
          <cell r="A84" t="str">
            <v xml:space="preserve"> 7a. - dont biens  </v>
          </cell>
          <cell r="I84" t="str">
            <v>P61</v>
          </cell>
        </row>
        <row r="85">
          <cell r="A85" t="str">
            <v xml:space="preserve"> 7b. - dont services </v>
          </cell>
          <cell r="I85" t="str">
            <v>P62</v>
          </cell>
        </row>
        <row r="86">
          <cell r="A86" t="str">
            <v xml:space="preserve"> 8. Demande finale (6+7) </v>
          </cell>
        </row>
        <row r="87">
          <cell r="A87" t="str">
            <v xml:space="preserve"> 9. Importations de biens et services  </v>
          </cell>
          <cell r="I87" t="str">
            <v>P7</v>
          </cell>
        </row>
        <row r="88">
          <cell r="A88" t="str">
            <v xml:space="preserve"> 9a. - dont biens  </v>
          </cell>
          <cell r="I88" t="str">
            <v>P71</v>
          </cell>
        </row>
        <row r="89">
          <cell r="A89" t="str">
            <v xml:space="preserve"> 9b. - dont services </v>
          </cell>
          <cell r="I89" t="str">
            <v>P72</v>
          </cell>
        </row>
        <row r="90">
          <cell r="A90" t="str">
            <v xml:space="preserve">10. Produit intérieur brut aux prix du marché (8-9) </v>
          </cell>
          <cell r="I90" t="str">
            <v>B1*g</v>
          </cell>
        </row>
        <row r="91">
          <cell r="R91" t="str">
            <v xml:space="preserve">Contribution à la variation du PIB </v>
          </cell>
        </row>
        <row r="92">
          <cell r="A92" t="str">
            <v xml:space="preserve">11. Demande intérieure finale </v>
          </cell>
          <cell r="M92">
            <v>219.4</v>
          </cell>
          <cell r="R92">
            <v>3.1</v>
          </cell>
          <cell r="V92">
            <v>1.4</v>
          </cell>
          <cell r="Z92">
            <v>1.1000000000000001</v>
          </cell>
          <cell r="AD92">
            <v>2.2000000000000002</v>
          </cell>
        </row>
        <row r="93">
          <cell r="A93" t="str">
            <v xml:space="preserve">12. Var. de stocks + acq. nettes d'objets de valeur </v>
          </cell>
          <cell r="I93" t="str">
            <v>P52+P53</v>
          </cell>
          <cell r="M93">
            <v>0.2</v>
          </cell>
          <cell r="R93">
            <v>0.5</v>
          </cell>
          <cell r="V93">
            <v>-1</v>
          </cell>
          <cell r="Z93">
            <v>0.2</v>
          </cell>
          <cell r="AD93">
            <v>0.1</v>
          </cell>
        </row>
        <row r="94">
          <cell r="A94" t="str">
            <v xml:space="preserve">13. Solde des exportations et importations de b&amp;s. </v>
          </cell>
          <cell r="I94" t="str">
            <v>B11</v>
          </cell>
          <cell r="M94">
            <v>12.5</v>
          </cell>
          <cell r="R94">
            <v>0.5</v>
          </cell>
          <cell r="V94">
            <v>0.6</v>
          </cell>
          <cell r="Z94">
            <v>-0.3</v>
          </cell>
          <cell r="AD94">
            <v>0.6</v>
          </cell>
        </row>
        <row r="95">
          <cell r="A95" t="str">
            <v xml:space="preserve"> </v>
          </cell>
        </row>
        <row r="132">
          <cell r="A132" t="str">
            <v xml:space="preserve"> Tableau 2</v>
          </cell>
        </row>
        <row r="133">
          <cell r="A133" t="str">
            <v xml:space="preserve"> PROFILS TRIMESTRIELS </v>
          </cell>
        </row>
        <row r="135">
          <cell r="A135" t="str">
            <v xml:space="preserve"> Pays: </v>
          </cell>
        </row>
        <row r="136">
          <cell r="A136" t="str">
            <v xml:space="preserve"> Unité monétaire: </v>
          </cell>
        </row>
        <row r="137">
          <cell r="A137" t="str">
            <v>SEC 95</v>
          </cell>
          <cell r="Z137" t="str">
            <v xml:space="preserve"> Date : </v>
          </cell>
        </row>
        <row r="138">
          <cell r="J138">
            <v>2004</v>
          </cell>
          <cell r="R138">
            <v>2005</v>
          </cell>
          <cell r="Z138">
            <v>2006</v>
          </cell>
        </row>
        <row r="139">
          <cell r="J139" t="str">
            <v>I</v>
          </cell>
          <cell r="L139" t="str">
            <v>II</v>
          </cell>
          <cell r="N139" t="str">
            <v>III</v>
          </cell>
          <cell r="P139" t="str">
            <v>IV</v>
          </cell>
          <cell r="R139" t="str">
            <v>I</v>
          </cell>
          <cell r="T139" t="str">
            <v>II</v>
          </cell>
          <cell r="V139" t="str">
            <v>III</v>
          </cell>
          <cell r="X139" t="str">
            <v>IV</v>
          </cell>
          <cell r="Z139" t="str">
            <v>I</v>
          </cell>
          <cell r="AB139" t="str">
            <v>II</v>
          </cell>
          <cell r="AD139" t="str">
            <v>III</v>
          </cell>
          <cell r="AF139" t="str">
            <v>IV</v>
          </cell>
        </row>
        <row r="140">
          <cell r="J140" t="str">
            <v xml:space="preserve"> EMPLOIS ET RESSOURCES DE BIENS ET SERVICES, VOLUMES  </v>
          </cell>
        </row>
        <row r="141">
          <cell r="J141" t="str">
            <v xml:space="preserve">Variation en pourcentage par rapport au trimestre précédent </v>
          </cell>
        </row>
        <row r="142">
          <cell r="A142" t="str">
            <v xml:space="preserve"> 1. Dépenses de consommation privée </v>
          </cell>
        </row>
        <row r="143">
          <cell r="A143" t="str">
            <v xml:space="preserve"> 2. Dépenses de consommation publique  </v>
          </cell>
        </row>
        <row r="144">
          <cell r="A144" t="str">
            <v xml:space="preserve"> 3. Formation brute de capital fixe  </v>
          </cell>
        </row>
        <row r="145">
          <cell r="A145" t="str">
            <v xml:space="preserve"> 4. Demande intérieure finale  </v>
          </cell>
        </row>
        <row r="146">
          <cell r="A146" t="str">
            <v xml:space="preserve"> 5. Variations de stocks + acquisitions nettes  </v>
          </cell>
        </row>
        <row r="147">
          <cell r="A147" t="str">
            <v xml:space="preserve">    d'objets de valeur en % du PIB  </v>
          </cell>
        </row>
        <row r="148">
          <cell r="A148" t="str">
            <v xml:space="preserve"> 6. Demande intérieure </v>
          </cell>
        </row>
        <row r="149">
          <cell r="A149" t="str">
            <v xml:space="preserve"> 7. Exportations de biens et services  </v>
          </cell>
        </row>
        <row r="150">
          <cell r="A150" t="str">
            <v xml:space="preserve"> 8. Demande finale </v>
          </cell>
        </row>
        <row r="151">
          <cell r="A151" t="str">
            <v xml:space="preserve"> 9. Importations de biens et services  </v>
          </cell>
        </row>
        <row r="152">
          <cell r="A152" t="str">
            <v xml:space="preserve">10. Produit intérieur brut aux prix du marché </v>
          </cell>
        </row>
        <row r="154">
          <cell r="J154" t="str">
            <v xml:space="preserve"> INDICE DES PRIX A LA CONSOMMATION HARMONISE </v>
          </cell>
        </row>
        <row r="155">
          <cell r="J155" t="str">
            <v xml:space="preserve">Var. en % par rapport au trimestre correspondant de l'année précédente </v>
          </cell>
        </row>
        <row r="156">
          <cell r="A156" t="str">
            <v xml:space="preserve">11. IPCH </v>
          </cell>
        </row>
        <row r="157">
          <cell r="A157" t="str">
            <v xml:space="preserve"> </v>
          </cell>
        </row>
        <row r="161">
          <cell r="A161" t="str">
            <v>Tableau 3</v>
          </cell>
        </row>
        <row r="162">
          <cell r="A162" t="str">
            <v xml:space="preserve">ANALYSE SUPPLEMENTAIRE DE L'INVESTISSEMENT  </v>
          </cell>
        </row>
        <row r="163">
          <cell r="A163" t="str">
            <v xml:space="preserve"> VOLUMES </v>
          </cell>
        </row>
        <row r="165">
          <cell r="A165" t="str">
            <v xml:space="preserve"> Pays: </v>
          </cell>
        </row>
        <row r="166">
          <cell r="A166" t="str">
            <v xml:space="preserve"> Unité monétaire:  </v>
          </cell>
        </row>
        <row r="167">
          <cell r="A167" t="str">
            <v>SEC 95</v>
          </cell>
          <cell r="Z167" t="str">
            <v xml:space="preserve"> Date : </v>
          </cell>
        </row>
        <row r="168">
          <cell r="I168" t="str">
            <v>code</v>
          </cell>
          <cell r="M168">
            <v>2003</v>
          </cell>
          <cell r="V168">
            <v>2004</v>
          </cell>
          <cell r="Z168">
            <v>2005</v>
          </cell>
          <cell r="AD168">
            <v>2006</v>
          </cell>
        </row>
        <row r="169">
          <cell r="I169" t="str">
            <v xml:space="preserve">SEC 95 </v>
          </cell>
          <cell r="M169" t="str">
            <v xml:space="preserve">Niveau </v>
          </cell>
          <cell r="R169" t="str">
            <v xml:space="preserve">Variation en pourcentage  </v>
          </cell>
        </row>
        <row r="170">
          <cell r="A170" t="str">
            <v xml:space="preserve"> Par secteur </v>
          </cell>
          <cell r="I170" t="str">
            <v xml:space="preserve"> </v>
          </cell>
        </row>
        <row r="171">
          <cell r="A171" t="str">
            <v xml:space="preserve"> 1. Administrations publiques  </v>
          </cell>
          <cell r="I171" t="str">
            <v>S13</v>
          </cell>
        </row>
        <row r="172">
          <cell r="A172" t="str">
            <v xml:space="preserve"> 2. Autres secteurs intérieurs  </v>
          </cell>
          <cell r="I172" t="str">
            <v>S1-S13</v>
          </cell>
        </row>
        <row r="173">
          <cell r="A173" t="str">
            <v xml:space="preserve"> 2a. - dont entreprises </v>
          </cell>
          <cell r="I173" t="str">
            <v>S11+S12</v>
          </cell>
        </row>
        <row r="174">
          <cell r="A174" t="str">
            <v xml:space="preserve"> 2b. - dont ménages et ISBLSM </v>
          </cell>
          <cell r="I174" t="str">
            <v>S14+S15</v>
          </cell>
        </row>
        <row r="175">
          <cell r="A175" t="str">
            <v xml:space="preserve"> Par produit </v>
          </cell>
          <cell r="I175" t="str">
            <v>Pi6</v>
          </cell>
        </row>
        <row r="176">
          <cell r="A176" t="str">
            <v xml:space="preserve"> 3. Construction </v>
          </cell>
          <cell r="I176" t="str">
            <v>Pi6(4+5)</v>
          </cell>
        </row>
        <row r="177">
          <cell r="A177" t="str">
            <v xml:space="preserve"> 3a. - dont logement </v>
          </cell>
          <cell r="I177" t="str">
            <v>Pi6(4)</v>
          </cell>
        </row>
        <row r="178">
          <cell r="A178" t="str">
            <v xml:space="preserve"> 3b. - dont autre construction </v>
          </cell>
          <cell r="I178" t="str">
            <v>Pi6(5)</v>
          </cell>
        </row>
        <row r="179">
          <cell r="A179" t="str">
            <v xml:space="preserve"> 4. Equipement </v>
          </cell>
          <cell r="I179" t="str">
            <v>Pi6(2+3)</v>
          </cell>
        </row>
        <row r="180">
          <cell r="A180" t="str">
            <v xml:space="preserve"> 5. Autre </v>
          </cell>
          <cell r="I180" t="str">
            <v>Pi6(1+6)</v>
          </cell>
        </row>
        <row r="181">
          <cell r="A181" t="str">
            <v xml:space="preserve"> 6. Formation brute de capital fixe  </v>
          </cell>
          <cell r="I181" t="str">
            <v>P51</v>
          </cell>
        </row>
        <row r="182">
          <cell r="A182" t="str">
            <v xml:space="preserve">    (économie totale) ( = 1+2 = 3+4+5 ) </v>
          </cell>
        </row>
        <row r="183">
          <cell r="A183" t="str">
            <v xml:space="preserve"> Par industrie </v>
          </cell>
        </row>
        <row r="184">
          <cell r="A184" t="str">
            <v xml:space="preserve"> 7. Manufactures </v>
          </cell>
          <cell r="I184" t="str">
            <v>A17(D)</v>
          </cell>
        </row>
        <row r="197">
          <cell r="A197" t="str">
            <v>Tableau 4</v>
          </cell>
        </row>
        <row r="198">
          <cell r="A198" t="str">
            <v xml:space="preserve">EMPLOIS ET RESSOURCES DE BIENS ET SERVICES  </v>
          </cell>
        </row>
        <row r="199">
          <cell r="A199" t="str">
            <v xml:space="preserve">VALEURS </v>
          </cell>
        </row>
        <row r="201">
          <cell r="A201" t="str">
            <v xml:space="preserve"> Pays:</v>
          </cell>
        </row>
        <row r="202">
          <cell r="A202" t="str">
            <v xml:space="preserve"> Unité monétaire:  </v>
          </cell>
        </row>
        <row r="203">
          <cell r="A203" t="str">
            <v>SEC 95</v>
          </cell>
          <cell r="Z203" t="str">
            <v xml:space="preserve"> Date : </v>
          </cell>
        </row>
        <row r="204">
          <cell r="J204" t="str">
            <v xml:space="preserve">Valeurs aux prix courants </v>
          </cell>
        </row>
        <row r="205">
          <cell r="J205">
            <v>2003</v>
          </cell>
          <cell r="P205">
            <v>2004</v>
          </cell>
          <cell r="V205">
            <v>2005</v>
          </cell>
          <cell r="AB205">
            <v>2006</v>
          </cell>
        </row>
        <row r="206">
          <cell r="G206" t="str">
            <v>code</v>
          </cell>
          <cell r="M206" t="str">
            <v>var.</v>
          </cell>
          <cell r="S206" t="str">
            <v>var.</v>
          </cell>
          <cell r="Y206" t="str">
            <v>var.</v>
          </cell>
          <cell r="AE206" t="str">
            <v>var.</v>
          </cell>
        </row>
        <row r="207">
          <cell r="G207" t="str">
            <v xml:space="preserve">SEC 95 </v>
          </cell>
          <cell r="J207" t="str">
            <v xml:space="preserve"> Niveau</v>
          </cell>
          <cell r="M207" t="str">
            <v>en %</v>
          </cell>
          <cell r="P207" t="str">
            <v xml:space="preserve"> Niveau</v>
          </cell>
          <cell r="S207" t="str">
            <v>en %</v>
          </cell>
          <cell r="V207" t="str">
            <v xml:space="preserve"> Niveau</v>
          </cell>
          <cell r="Y207" t="str">
            <v>en %</v>
          </cell>
          <cell r="AB207" t="str">
            <v xml:space="preserve"> Niveau</v>
          </cell>
          <cell r="AE207" t="str">
            <v>en %</v>
          </cell>
        </row>
        <row r="208">
          <cell r="A208" t="str">
            <v xml:space="preserve"> 1. Dépenses de consommation privée </v>
          </cell>
          <cell r="G208" t="str">
            <v>P3</v>
          </cell>
        </row>
        <row r="209">
          <cell r="A209" t="str">
            <v xml:space="preserve"> 2. Dépenses de consommation publique  </v>
          </cell>
          <cell r="G209" t="str">
            <v>P3</v>
          </cell>
        </row>
        <row r="210">
          <cell r="A210" t="str">
            <v xml:space="preserve"> 3. Formation brute de capital fixe  </v>
          </cell>
          <cell r="G210" t="str">
            <v>P51</v>
          </cell>
        </row>
        <row r="211">
          <cell r="A211" t="str">
            <v xml:space="preserve"> 4. Demande intérieure finale (1+2+3) </v>
          </cell>
        </row>
        <row r="212">
          <cell r="A212" t="str">
            <v xml:space="preserve"> 5. Variations de stocks + acquisitions nettes  </v>
          </cell>
        </row>
        <row r="213">
          <cell r="A213" t="str">
            <v xml:space="preserve">    d'objets de valeur en % du PIB  </v>
          </cell>
          <cell r="G213" t="str">
            <v>P52+P53</v>
          </cell>
        </row>
        <row r="214">
          <cell r="A214" t="str">
            <v xml:space="preserve"> 6. Demande intérieure (4+5)  </v>
          </cell>
        </row>
        <row r="215">
          <cell r="A215" t="str">
            <v xml:space="preserve"> 7. Exportations de biens et services  </v>
          </cell>
          <cell r="G215" t="str">
            <v>P6</v>
          </cell>
        </row>
        <row r="216">
          <cell r="A216" t="str">
            <v xml:space="preserve"> 7a. - dont biens  </v>
          </cell>
          <cell r="G216" t="str">
            <v>P61</v>
          </cell>
        </row>
        <row r="217">
          <cell r="A217" t="str">
            <v xml:space="preserve"> 7b. - dont services </v>
          </cell>
          <cell r="G217" t="str">
            <v>P62</v>
          </cell>
        </row>
        <row r="218">
          <cell r="A218" t="str">
            <v xml:space="preserve"> 8. Demande finale (6+7) </v>
          </cell>
        </row>
        <row r="219">
          <cell r="A219" t="str">
            <v xml:space="preserve"> 9. Importations de biens et services  </v>
          </cell>
          <cell r="G219" t="str">
            <v>P7</v>
          </cell>
        </row>
        <row r="220">
          <cell r="A220" t="str">
            <v xml:space="preserve"> 9a. - dont biens  </v>
          </cell>
          <cell r="G220" t="str">
            <v>P71</v>
          </cell>
        </row>
        <row r="221">
          <cell r="A221" t="str">
            <v xml:space="preserve"> 9b. - dont services </v>
          </cell>
          <cell r="G221" t="str">
            <v>P72</v>
          </cell>
        </row>
        <row r="222">
          <cell r="A222" t="str">
            <v xml:space="preserve">10. PIB aux prix du marché (8-9)  </v>
          </cell>
          <cell r="G222" t="str">
            <v>B1*g</v>
          </cell>
        </row>
        <row r="223">
          <cell r="A223" t="str">
            <v xml:space="preserve">11. - dont solde des exportations et import. de b&amp;s </v>
          </cell>
          <cell r="G223" t="str">
            <v>B11</v>
          </cell>
        </row>
        <row r="224">
          <cell r="A224" t="str">
            <v xml:space="preserve">11a. - dont biens </v>
          </cell>
          <cell r="G224" t="str">
            <v xml:space="preserve"> </v>
          </cell>
        </row>
        <row r="225">
          <cell r="A225" t="str">
            <v xml:space="preserve">11b. - dont services </v>
          </cell>
          <cell r="G225" t="str">
            <v xml:space="preserve"> </v>
          </cell>
        </row>
        <row r="226">
          <cell r="A226" t="str">
            <v xml:space="preserve">12. Solde des revenus primaires </v>
          </cell>
          <cell r="G226" t="str">
            <v>B5</v>
          </cell>
        </row>
        <row r="227">
          <cell r="A227" t="str">
            <v xml:space="preserve">13. PNB aux prix du marché (10+12) </v>
          </cell>
          <cell r="G227" t="str">
            <v>B5*g</v>
          </cell>
        </row>
        <row r="228">
          <cell r="A228" t="str">
            <v xml:space="preserve"> </v>
          </cell>
        </row>
        <row r="229">
          <cell r="A229" t="str">
            <v xml:space="preserve">14. Rémunération des salariés  </v>
          </cell>
          <cell r="G229" t="str">
            <v>D1</v>
          </cell>
        </row>
        <row r="230">
          <cell r="A230" t="str">
            <v xml:space="preserve">15. Excédent brut d'exploitation / revenu mixte  </v>
          </cell>
          <cell r="G230" t="str">
            <v>B2g+B3g</v>
          </cell>
        </row>
        <row r="231">
          <cell r="A231" t="str">
            <v xml:space="preserve">16. Valeur ajoutée brute aux prix de base </v>
          </cell>
          <cell r="G231" t="str">
            <v>B1g</v>
          </cell>
        </row>
        <row r="232">
          <cell r="A232" t="str">
            <v xml:space="preserve">16a. - dont coûts du travail, trav. indépendants incl. </v>
          </cell>
          <cell r="G232" t="str">
            <v xml:space="preserve"> </v>
          </cell>
        </row>
        <row r="233">
          <cell r="A233" t="str">
            <v xml:space="preserve">17. Impôts nets des subventions (18-19) </v>
          </cell>
          <cell r="G233" t="str">
            <v xml:space="preserve"> </v>
          </cell>
        </row>
        <row r="234">
          <cell r="A234" t="str">
            <v xml:space="preserve">18. - impôts sur les produits </v>
          </cell>
          <cell r="G234" t="str">
            <v>D21</v>
          </cell>
        </row>
        <row r="235">
          <cell r="A235" t="str">
            <v xml:space="preserve">19. - subventions sur les produits </v>
          </cell>
          <cell r="G235" t="str">
            <v>D31</v>
          </cell>
        </row>
        <row r="236">
          <cell r="A236" t="str">
            <v xml:space="preserve">20. PIB aux prix du marché (16+17)  </v>
          </cell>
          <cell r="G236" t="str">
            <v>B1*g</v>
          </cell>
        </row>
        <row r="237">
          <cell r="A237" t="str">
            <v xml:space="preserve"> </v>
          </cell>
        </row>
        <row r="262">
          <cell r="A262" t="str">
            <v>Tableau 5</v>
          </cell>
        </row>
        <row r="263">
          <cell r="A263" t="str">
            <v xml:space="preserve">COUTS ET PRIX </v>
          </cell>
        </row>
        <row r="265">
          <cell r="A265" t="str">
            <v xml:space="preserve"> Pays:</v>
          </cell>
        </row>
        <row r="266">
          <cell r="A266" t="str">
            <v xml:space="preserve"> Unité monétaire:</v>
          </cell>
        </row>
        <row r="267">
          <cell r="A267" t="str">
            <v>SEC 95</v>
          </cell>
          <cell r="Z267" t="str">
            <v xml:space="preserve"> Date : </v>
          </cell>
        </row>
        <row r="268">
          <cell r="N268">
            <v>2003</v>
          </cell>
          <cell r="S268">
            <v>2004</v>
          </cell>
          <cell r="X268">
            <v>2005</v>
          </cell>
          <cell r="AC268">
            <v>2006</v>
          </cell>
        </row>
        <row r="269">
          <cell r="N269" t="str">
            <v xml:space="preserve">Variation en % de l'indice implicite des prix </v>
          </cell>
        </row>
        <row r="270">
          <cell r="A270" t="str">
            <v xml:space="preserve"> 1. Dépenses de consommation privée </v>
          </cell>
        </row>
        <row r="271">
          <cell r="A271" t="str">
            <v xml:space="preserve"> 2. Dépenses de consommation publique  </v>
          </cell>
        </row>
        <row r="272">
          <cell r="A272" t="str">
            <v xml:space="preserve"> 3. Formation brute de capital fixe  </v>
          </cell>
        </row>
        <row r="273">
          <cell r="A273" t="str">
            <v xml:space="preserve"> 3a. - dont construction  </v>
          </cell>
        </row>
        <row r="274">
          <cell r="A274" t="str">
            <v xml:space="preserve"> 3b. - dont  équipement </v>
          </cell>
        </row>
        <row r="275">
          <cell r="A275" t="str">
            <v xml:space="preserve"> 4. Demande intérieure finale </v>
          </cell>
        </row>
        <row r="276">
          <cell r="A276" t="str">
            <v xml:space="preserve"> 5. Variations de stocks </v>
          </cell>
        </row>
        <row r="277">
          <cell r="A277" t="str">
            <v xml:space="preserve"> 6. Demande intérieure </v>
          </cell>
        </row>
        <row r="278">
          <cell r="A278" t="str">
            <v xml:space="preserve"> 7. Exportations de biens et services  </v>
          </cell>
        </row>
        <row r="279">
          <cell r="A279" t="str">
            <v xml:space="preserve"> 7a. - dont biens  </v>
          </cell>
        </row>
        <row r="280">
          <cell r="A280" t="str">
            <v xml:space="preserve"> 7b. - dont services </v>
          </cell>
        </row>
        <row r="281">
          <cell r="A281" t="str">
            <v xml:space="preserve"> 8. Demande finale </v>
          </cell>
        </row>
        <row r="282">
          <cell r="A282" t="str">
            <v xml:space="preserve"> 9. Importations de biens et services  </v>
          </cell>
        </row>
        <row r="283">
          <cell r="A283" t="str">
            <v xml:space="preserve"> 9a. - dont biens  </v>
          </cell>
        </row>
        <row r="284">
          <cell r="A284" t="str">
            <v xml:space="preserve"> 9b. - dont services </v>
          </cell>
        </row>
        <row r="285">
          <cell r="A285" t="str">
            <v xml:space="preserve">10. Produit intérieur brut aux prix du marché </v>
          </cell>
        </row>
        <row r="286">
          <cell r="A286" t="str">
            <v xml:space="preserve">11. Solde des exportations et importations de biens et services </v>
          </cell>
        </row>
        <row r="287">
          <cell r="A287" t="str">
            <v xml:space="preserve">11a. - dont solde des exportations et importations de biens </v>
          </cell>
        </row>
        <row r="288">
          <cell r="A288" t="str">
            <v xml:space="preserve">11b. - dont solde des exportations et importations de services </v>
          </cell>
        </row>
        <row r="290">
          <cell r="N290" t="str">
            <v xml:space="preserve">variation en % </v>
          </cell>
        </row>
        <row r="291">
          <cell r="A291" t="str">
            <v xml:space="preserve">12. IPCH </v>
          </cell>
        </row>
        <row r="292">
          <cell r="A292" t="str">
            <v xml:space="preserve">13. Prix à la consommation (indice national) </v>
          </cell>
        </row>
        <row r="294">
          <cell r="N294" t="str">
            <v xml:space="preserve">Contribution à la variation en % </v>
          </cell>
        </row>
        <row r="295">
          <cell r="N295" t="str">
            <v xml:space="preserve">des coûts par unité du PIB réel </v>
          </cell>
        </row>
        <row r="296">
          <cell r="A296" t="str">
            <v xml:space="preserve">14. Rémunération des salariés  </v>
          </cell>
        </row>
        <row r="297">
          <cell r="A297" t="str">
            <v xml:space="preserve">14a. - dont salaires et traitements bruts </v>
          </cell>
        </row>
        <row r="298">
          <cell r="A298" t="str">
            <v xml:space="preserve">14b. - dont contributions sociales des employeurs </v>
          </cell>
        </row>
        <row r="299">
          <cell r="A299" t="str">
            <v xml:space="preserve">15. Excédent brut d'exploitation / revenu mixte  </v>
          </cell>
        </row>
        <row r="300">
          <cell r="A300" t="str">
            <v xml:space="preserve">16. Valeur ajoutée brute aux prix de base  </v>
          </cell>
        </row>
        <row r="301">
          <cell r="A301" t="str">
            <v xml:space="preserve">17. Impôts nets des subventions </v>
          </cell>
        </row>
        <row r="302">
          <cell r="A302" t="str">
            <v xml:space="preserve">18. Produit intérieur brut aux prix du marché </v>
          </cell>
        </row>
        <row r="327">
          <cell r="A327" t="str">
            <v>Tableau 6</v>
          </cell>
        </row>
        <row r="328">
          <cell r="A328" t="str">
            <v xml:space="preserve"> PRODUCTIVITE ET COUTS SALARIAUX UNITAIRES </v>
          </cell>
        </row>
        <row r="330">
          <cell r="A330" t="str">
            <v xml:space="preserve"> Pays:  </v>
          </cell>
        </row>
        <row r="331">
          <cell r="A331" t="str">
            <v xml:space="preserve"> Unité monétaire: </v>
          </cell>
        </row>
        <row r="332">
          <cell r="A332" t="str">
            <v>SEC 95</v>
          </cell>
          <cell r="Z332" t="str">
            <v xml:space="preserve"> Date : </v>
          </cell>
        </row>
        <row r="333">
          <cell r="J333">
            <v>2003</v>
          </cell>
          <cell r="P333">
            <v>2004</v>
          </cell>
          <cell r="V333">
            <v>2005</v>
          </cell>
          <cell r="AB333">
            <v>2006</v>
          </cell>
        </row>
        <row r="334">
          <cell r="G334" t="str">
            <v>code</v>
          </cell>
          <cell r="N334" t="str">
            <v>var.</v>
          </cell>
          <cell r="T334" t="str">
            <v>var.</v>
          </cell>
          <cell r="Z334" t="str">
            <v>var.</v>
          </cell>
          <cell r="AF334" t="str">
            <v>var.</v>
          </cell>
        </row>
        <row r="335">
          <cell r="G335" t="str">
            <v xml:space="preserve">SEC 95 </v>
          </cell>
          <cell r="J335" t="str">
            <v xml:space="preserve"> Niveau</v>
          </cell>
          <cell r="M335" t="str">
            <v>en %</v>
          </cell>
          <cell r="P335" t="str">
            <v xml:space="preserve"> Niveau</v>
          </cell>
          <cell r="S335" t="str">
            <v>en %</v>
          </cell>
          <cell r="V335" t="str">
            <v xml:space="preserve"> Niveau</v>
          </cell>
          <cell r="Y335" t="str">
            <v>en %</v>
          </cell>
          <cell r="AB335" t="str">
            <v xml:space="preserve"> Niveau</v>
          </cell>
          <cell r="AE335" t="str">
            <v>en %</v>
          </cell>
        </row>
        <row r="336">
          <cell r="J336" t="str">
            <v xml:space="preserve"> ENSEMBLE DE L'ECONOMIE </v>
          </cell>
        </row>
        <row r="337">
          <cell r="A337" t="str">
            <v xml:space="preserve"> 1. Valeur ajoutée brute aux prix de base 1995 </v>
          </cell>
          <cell r="G337" t="str">
            <v>B1g</v>
          </cell>
        </row>
        <row r="338">
          <cell r="A338" t="str">
            <v xml:space="preserve"> 2. Emploi total ('000) </v>
          </cell>
        </row>
        <row r="339">
          <cell r="A339" t="str">
            <v xml:space="preserve"> 3. VAB par personne occupée (1:2) </v>
          </cell>
        </row>
        <row r="340">
          <cell r="A340" t="str">
            <v xml:space="preserve"> 4. Rémunération des salariés par tête </v>
          </cell>
        </row>
        <row r="341">
          <cell r="A341" t="str">
            <v xml:space="preserve"> 4a. - dont salaires et traitements par tête </v>
          </cell>
        </row>
        <row r="342">
          <cell r="A342" t="str">
            <v xml:space="preserve"> 4b. - dont contributions des employeurs par tête </v>
          </cell>
        </row>
        <row r="343">
          <cell r="A343" t="str">
            <v xml:space="preserve"> 5. Coûts salariaux unitaires (4:3) (1995=100) </v>
          </cell>
        </row>
        <row r="345">
          <cell r="J345" t="str">
            <v xml:space="preserve"> INDUSTRIE MANUFACTURIERE </v>
          </cell>
        </row>
        <row r="346">
          <cell r="A346" t="str">
            <v xml:space="preserve"> 1. Valeur ajoutée brute aux prix de base 1995 </v>
          </cell>
          <cell r="G346" t="str">
            <v>B1g</v>
          </cell>
        </row>
        <row r="347">
          <cell r="A347" t="str">
            <v xml:space="preserve"> 2. Emploi total ('000)  </v>
          </cell>
        </row>
        <row r="348">
          <cell r="A348" t="str">
            <v xml:space="preserve"> 3. VAB par personne occupée (1:2) </v>
          </cell>
        </row>
        <row r="349">
          <cell r="A349" t="str">
            <v xml:space="preserve"> 4. Rémunération des salariés par tête </v>
          </cell>
        </row>
        <row r="350">
          <cell r="A350" t="str">
            <v xml:space="preserve"> 4a. - dont salaires et traitements par tête </v>
          </cell>
        </row>
        <row r="351">
          <cell r="A351" t="str">
            <v xml:space="preserve"> 4b. - dont contributions des employeurs par tête </v>
          </cell>
        </row>
        <row r="352">
          <cell r="A352" t="str">
            <v xml:space="preserve"> 5. Coûts salariaux unitaires (4:3) (1995=100) </v>
          </cell>
        </row>
        <row r="354">
          <cell r="J354" t="str">
            <v xml:space="preserve"> RESTE DE L'ECONOMIE </v>
          </cell>
        </row>
        <row r="355">
          <cell r="A355" t="str">
            <v xml:space="preserve"> 1. Valeur ajoutée brute aux prix de base 1995 </v>
          </cell>
          <cell r="G355" t="str">
            <v>B1g</v>
          </cell>
        </row>
        <row r="356">
          <cell r="A356" t="str">
            <v xml:space="preserve"> 2. Emploi total ('000) </v>
          </cell>
        </row>
        <row r="357">
          <cell r="A357" t="str">
            <v xml:space="preserve"> 3. VAB par personne occupée (1:2) </v>
          </cell>
        </row>
        <row r="358">
          <cell r="A358" t="str">
            <v xml:space="preserve"> 4. Rémunération des salariés par tête </v>
          </cell>
        </row>
        <row r="359">
          <cell r="A359" t="str">
            <v xml:space="preserve"> 4a. - dont salaires et traitements par tête </v>
          </cell>
        </row>
        <row r="360">
          <cell r="A360" t="str">
            <v xml:space="preserve"> 4b. - dont contributions des employeurs par tête </v>
          </cell>
        </row>
        <row r="361">
          <cell r="A361" t="str">
            <v xml:space="preserve"> 5. Coûts salariaux unitaires (4:3) (1995=100) </v>
          </cell>
        </row>
        <row r="362">
          <cell r="A362" t="str">
            <v xml:space="preserve"> </v>
          </cell>
        </row>
        <row r="366">
          <cell r="A366" t="str">
            <v>Tableau 7</v>
          </cell>
        </row>
        <row r="367">
          <cell r="A367" t="str">
            <v xml:space="preserve">  EMPLOI ET CHOMAGE  </v>
          </cell>
        </row>
        <row r="369">
          <cell r="A369" t="str">
            <v xml:space="preserve"> Pays: </v>
          </cell>
        </row>
        <row r="370">
          <cell r="A370" t="str">
            <v xml:space="preserve"> Unité:  '000 personnes</v>
          </cell>
          <cell r="Z370" t="str">
            <v xml:space="preserve"> Date : </v>
          </cell>
        </row>
        <row r="371">
          <cell r="J371">
            <v>2003</v>
          </cell>
          <cell r="P371">
            <v>2004</v>
          </cell>
          <cell r="V371">
            <v>2005</v>
          </cell>
          <cell r="AB371">
            <v>2006</v>
          </cell>
        </row>
        <row r="372">
          <cell r="M372" t="str">
            <v>var.</v>
          </cell>
          <cell r="S372" t="str">
            <v>var.</v>
          </cell>
          <cell r="Y372" t="str">
            <v>var.</v>
          </cell>
          <cell r="AE372" t="str">
            <v>var.</v>
          </cell>
        </row>
        <row r="373">
          <cell r="J373" t="str">
            <v xml:space="preserve"> Niveau</v>
          </cell>
          <cell r="M373" t="str">
            <v>en %</v>
          </cell>
          <cell r="P373" t="str">
            <v xml:space="preserve"> Niveau</v>
          </cell>
          <cell r="S373" t="str">
            <v>en %</v>
          </cell>
          <cell r="V373" t="str">
            <v xml:space="preserve"> Niveau</v>
          </cell>
          <cell r="Y373" t="str">
            <v>en %</v>
          </cell>
          <cell r="AB373" t="str">
            <v xml:space="preserve"> Niveau</v>
          </cell>
          <cell r="AE373" t="str">
            <v>en %</v>
          </cell>
        </row>
        <row r="374">
          <cell r="A374" t="str">
            <v xml:space="preserve"> 1. Population totale  </v>
          </cell>
        </row>
        <row r="375">
          <cell r="A375" t="str">
            <v xml:space="preserve"> 2. Population en âge de travailler (15-64 ans) </v>
          </cell>
        </row>
        <row r="376">
          <cell r="A376" t="str">
            <v xml:space="preserve"> 3. Population active totale  </v>
          </cell>
        </row>
        <row r="377">
          <cell r="A377" t="str">
            <v xml:space="preserve"> 4. Taux d'activité calculé (%) (3:2) </v>
          </cell>
        </row>
        <row r="378">
          <cell r="A378" t="str">
            <v xml:space="preserve"> 5. Population active civile </v>
          </cell>
        </row>
        <row r="379">
          <cell r="A379" t="str">
            <v xml:space="preserve"> 6. Emploi total </v>
          </cell>
        </row>
        <row r="380">
          <cell r="A380" t="str">
            <v xml:space="preserve"> 6a. - dont employés </v>
          </cell>
        </row>
        <row r="381">
          <cell r="A381" t="str">
            <v xml:space="preserve"> 6b. - dont travailleurs indépendants </v>
          </cell>
        </row>
        <row r="382">
          <cell r="A382" t="str">
            <v xml:space="preserve"> 7. Taux d'emploi calculé (%) (6:2) </v>
          </cell>
        </row>
        <row r="383">
          <cell r="A383" t="str">
            <v xml:space="preserve"> 8. Chômeurs (3-6) </v>
          </cell>
        </row>
        <row r="384">
          <cell r="A384" t="str">
            <v xml:space="preserve"> 9. Taux de chômage calculé (%) (8:5) </v>
          </cell>
        </row>
        <row r="386">
          <cell r="A386" t="str">
            <v xml:space="preserve">Définitions : Indicateurs Structurels </v>
          </cell>
        </row>
        <row r="387">
          <cell r="A387" t="str">
            <v xml:space="preserve">10. Taux de chômage, définition Eurostat (%) </v>
          </cell>
        </row>
        <row r="388">
          <cell r="A388" t="str">
            <v xml:space="preserve">11. Taux d'activité (%) </v>
          </cell>
        </row>
        <row r="389">
          <cell r="A389" t="str">
            <v xml:space="preserve">12. Taux d'emploi (%)  </v>
          </cell>
        </row>
        <row r="392">
          <cell r="A392" t="str">
            <v>Tableau 8</v>
          </cell>
        </row>
        <row r="393">
          <cell r="A393" t="str">
            <v xml:space="preserve">RESSOURCES ET DEPENSES DES MENAGES ET DES INSTITUTIONS </v>
          </cell>
        </row>
        <row r="394">
          <cell r="A394" t="str">
            <v xml:space="preserve">SANS BUT LUCRATIF AU SERVICE DES MENAGES (S14+S15) </v>
          </cell>
        </row>
        <row r="396">
          <cell r="A396" t="str">
            <v xml:space="preserve"> Pays:</v>
          </cell>
        </row>
        <row r="397">
          <cell r="A397" t="str">
            <v xml:space="preserve"> Unité monétaire:  </v>
          </cell>
        </row>
        <row r="398">
          <cell r="A398" t="str">
            <v>SEC 95</v>
          </cell>
          <cell r="Z398" t="str">
            <v xml:space="preserve"> Date : </v>
          </cell>
          <cell r="AD398">
            <v>38089</v>
          </cell>
        </row>
        <row r="399">
          <cell r="J399">
            <v>2003</v>
          </cell>
          <cell r="P399">
            <v>2004</v>
          </cell>
          <cell r="V399">
            <v>2005</v>
          </cell>
          <cell r="AB399">
            <v>2006</v>
          </cell>
        </row>
        <row r="400">
          <cell r="E400" t="str">
            <v>code</v>
          </cell>
          <cell r="M400" t="str">
            <v>var.</v>
          </cell>
          <cell r="S400" t="str">
            <v>var.</v>
          </cell>
          <cell r="Y400" t="str">
            <v>var.</v>
          </cell>
          <cell r="AE400" t="str">
            <v>var.</v>
          </cell>
        </row>
        <row r="401">
          <cell r="E401" t="str">
            <v xml:space="preserve">SEC 95 </v>
          </cell>
          <cell r="J401" t="str">
            <v xml:space="preserve"> Niveau</v>
          </cell>
          <cell r="M401" t="str">
            <v>en %</v>
          </cell>
          <cell r="P401" t="str">
            <v xml:space="preserve"> Niveau</v>
          </cell>
          <cell r="S401" t="str">
            <v>en %</v>
          </cell>
          <cell r="V401" t="str">
            <v xml:space="preserve"> Niveau</v>
          </cell>
          <cell r="Y401" t="str">
            <v>en %</v>
          </cell>
          <cell r="AB401" t="str">
            <v xml:space="preserve"> Niveau</v>
          </cell>
          <cell r="AE401" t="str">
            <v>en %</v>
          </cell>
        </row>
        <row r="402">
          <cell r="A402" t="str">
            <v xml:space="preserve"> 1. Rémunération des salariés </v>
          </cell>
          <cell r="E402" t="str">
            <v>D1</v>
          </cell>
        </row>
        <row r="403">
          <cell r="A403" t="str">
            <v xml:space="preserve"> 1a. - dont salaires et traitements bruts  </v>
          </cell>
          <cell r="E403" t="str">
            <v>D11</v>
          </cell>
        </row>
        <row r="404">
          <cell r="A404" t="str">
            <v xml:space="preserve"> 2. Revenus non-salariaux, nets  </v>
          </cell>
          <cell r="E404" t="str">
            <v>B2g+B3g+D4</v>
          </cell>
        </row>
        <row r="405">
          <cell r="A405" t="str">
            <v xml:space="preserve"> 3. Transferts courants reçus  </v>
          </cell>
          <cell r="E405" t="str">
            <v>D62+D7</v>
          </cell>
        </row>
        <row r="406">
          <cell r="A406" t="str">
            <v xml:space="preserve"> 4. Impôts cour. sur le revenu et le patrimoine </v>
          </cell>
          <cell r="E406" t="str">
            <v>D5</v>
          </cell>
        </row>
        <row r="407">
          <cell r="A407" t="str">
            <v xml:space="preserve"> 5. Transferts courants versés  </v>
          </cell>
          <cell r="E407" t="str">
            <v>D61+D7</v>
          </cell>
        </row>
        <row r="408">
          <cell r="A408" t="str">
            <v xml:space="preserve"> 6. Revenu disponible brut (1+2+3-4-5)  </v>
          </cell>
          <cell r="E408" t="str">
            <v>B6g</v>
          </cell>
        </row>
        <row r="409">
          <cell r="A409" t="str">
            <v xml:space="preserve"> 7. Variation des droits sur les fonds de pens. </v>
          </cell>
          <cell r="E409" t="str">
            <v>D8</v>
          </cell>
        </row>
        <row r="410">
          <cell r="A410" t="str">
            <v xml:space="preserve"> 8. Revenu disponible brut ajusté (6+7)  </v>
          </cell>
          <cell r="E410" t="str">
            <v xml:space="preserve"> </v>
          </cell>
        </row>
        <row r="411">
          <cell r="A411" t="str">
            <v xml:space="preserve"> 9. Revenu disponible brut ajusté réel </v>
          </cell>
          <cell r="E411" t="str">
            <v xml:space="preserve"> </v>
          </cell>
        </row>
        <row r="412">
          <cell r="A412" t="str">
            <v xml:space="preserve">10. Dépenses de consommation finale </v>
          </cell>
          <cell r="E412" t="str">
            <v>P3</v>
          </cell>
        </row>
        <row r="413">
          <cell r="A413" t="str">
            <v xml:space="preserve">11. Epargne brute (8-10)  </v>
          </cell>
          <cell r="E413" t="str">
            <v>B8g</v>
          </cell>
        </row>
        <row r="414">
          <cell r="A414" t="str">
            <v xml:space="preserve">12. Taux d'épargne (%) (11:8)  </v>
          </cell>
          <cell r="E414" t="str">
            <v xml:space="preserve"> </v>
          </cell>
        </row>
        <row r="415">
          <cell r="A415" t="str">
            <v xml:space="preserve">13. Formation brute de capital  </v>
          </cell>
          <cell r="E415" t="str">
            <v>P5</v>
          </cell>
        </row>
        <row r="416">
          <cell r="A416" t="str">
            <v xml:space="preserve">14. Autres dépenses en capital, nettes </v>
          </cell>
          <cell r="E416" t="str">
            <v>D9+K2</v>
          </cell>
        </row>
        <row r="417">
          <cell r="A417" t="str">
            <v xml:space="preserve">15. Capacité (+) ou besoin (-) de financement </v>
          </cell>
          <cell r="E417" t="str">
            <v>B9</v>
          </cell>
        </row>
        <row r="418">
          <cell r="A418" t="str">
            <v xml:space="preserve">      (11-13-14)  </v>
          </cell>
          <cell r="E418" t="str">
            <v xml:space="preserve"> </v>
          </cell>
        </row>
        <row r="419">
          <cell r="A419" t="str">
            <v xml:space="preserve">15a. p.m. 15 en % du PIB  </v>
          </cell>
        </row>
        <row r="424">
          <cell r="A424" t="str">
            <v>Tableau 9</v>
          </cell>
        </row>
        <row r="425">
          <cell r="A425" t="str">
            <v xml:space="preserve">REVENUS ET DEPENSES DES ENTREPRISES (S11+S12)  </v>
          </cell>
        </row>
        <row r="427">
          <cell r="A427" t="str">
            <v xml:space="preserve"> Pays:</v>
          </cell>
        </row>
        <row r="428">
          <cell r="A428" t="str">
            <v xml:space="preserve"> Unité monétaire:</v>
          </cell>
        </row>
        <row r="429">
          <cell r="A429" t="str">
            <v>SEC 95</v>
          </cell>
          <cell r="Z429" t="str">
            <v xml:space="preserve"> Date : </v>
          </cell>
        </row>
        <row r="430">
          <cell r="J430">
            <v>2003</v>
          </cell>
          <cell r="P430">
            <v>2004</v>
          </cell>
          <cell r="V430">
            <v>2005</v>
          </cell>
          <cell r="AB430">
            <v>2006</v>
          </cell>
        </row>
        <row r="431">
          <cell r="E431" t="str">
            <v>code</v>
          </cell>
          <cell r="M431" t="str">
            <v>var.</v>
          </cell>
          <cell r="S431" t="str">
            <v>var.</v>
          </cell>
          <cell r="Y431" t="str">
            <v>var.</v>
          </cell>
          <cell r="AE431" t="str">
            <v>var.</v>
          </cell>
        </row>
        <row r="432">
          <cell r="E432" t="str">
            <v xml:space="preserve">SEC 95 </v>
          </cell>
          <cell r="J432" t="str">
            <v xml:space="preserve"> Niveau</v>
          </cell>
          <cell r="M432" t="str">
            <v>en %</v>
          </cell>
          <cell r="P432" t="str">
            <v xml:space="preserve"> Niveau</v>
          </cell>
          <cell r="S432" t="str">
            <v>en %</v>
          </cell>
          <cell r="V432" t="str">
            <v xml:space="preserve"> Niveau</v>
          </cell>
          <cell r="Y432" t="str">
            <v>en %</v>
          </cell>
          <cell r="AB432" t="str">
            <v xml:space="preserve"> Niveau</v>
          </cell>
          <cell r="AE432" t="str">
            <v>en %</v>
          </cell>
        </row>
        <row r="433">
          <cell r="A433" t="str">
            <v xml:space="preserve"> 1. Valeur ajoutée brute aux prix de base  </v>
          </cell>
          <cell r="E433" t="str">
            <v>B1g</v>
          </cell>
        </row>
        <row r="434">
          <cell r="A434" t="str">
            <v xml:space="preserve"> 2. Autres subventions sur la production </v>
          </cell>
          <cell r="E434" t="str">
            <v>D39</v>
          </cell>
        </row>
        <row r="435">
          <cell r="A435" t="str">
            <v xml:space="preserve"> 3. Autres impôts sur la production </v>
          </cell>
          <cell r="E435" t="str">
            <v>D29</v>
          </cell>
        </row>
        <row r="436">
          <cell r="A436" t="str">
            <v xml:space="preserve"> 4. Rémunération des salariés  </v>
          </cell>
          <cell r="E436" t="str">
            <v>D1</v>
          </cell>
        </row>
        <row r="437">
          <cell r="A437" t="str">
            <v xml:space="preserve"> 5. Excédent brut d'exploitation (1+2-3-4)  </v>
          </cell>
          <cell r="E437" t="str">
            <v>B2g</v>
          </cell>
        </row>
        <row r="438">
          <cell r="A438" t="str">
            <v xml:space="preserve"> 6. Revenus nets de la propriété  </v>
          </cell>
          <cell r="E438" t="str">
            <v>D4</v>
          </cell>
        </row>
        <row r="439">
          <cell r="A439" t="str">
            <v xml:space="preserve"> 7. Transferts courants (nets)  </v>
          </cell>
          <cell r="E439" t="str">
            <v>D61-D62+D7</v>
          </cell>
        </row>
        <row r="440">
          <cell r="A440" t="str">
            <v xml:space="preserve"> 8. Impôts cour. sur le revenu et le patrimoine </v>
          </cell>
          <cell r="E440" t="str">
            <v>D5</v>
          </cell>
        </row>
        <row r="441">
          <cell r="A441" t="str">
            <v xml:space="preserve"> 9. Variation des droits sur les fonds de pens. </v>
          </cell>
          <cell r="E441" t="str">
            <v>D8</v>
          </cell>
        </row>
        <row r="442">
          <cell r="A442" t="str">
            <v xml:space="preserve">10. Epargne brute (5+6+7-8-9) </v>
          </cell>
          <cell r="E442" t="str">
            <v>B8g</v>
          </cell>
        </row>
        <row r="443">
          <cell r="A443" t="str">
            <v xml:space="preserve">10a. p.m. 10 en % du PIB  </v>
          </cell>
        </row>
        <row r="444">
          <cell r="A444" t="str">
            <v xml:space="preserve">11. Formation brute de capital </v>
          </cell>
          <cell r="E444" t="str">
            <v>P5</v>
          </cell>
        </row>
        <row r="445">
          <cell r="A445" t="str">
            <v xml:space="preserve">12. Autres dépenses en capital, nettes </v>
          </cell>
          <cell r="E445" t="str">
            <v>D9+K2</v>
          </cell>
        </row>
        <row r="446">
          <cell r="A446" t="str">
            <v xml:space="preserve">13. Capacité (+) ou besoin (-) de financement  </v>
          </cell>
          <cell r="E446" t="str">
            <v>B9</v>
          </cell>
        </row>
        <row r="447">
          <cell r="A447" t="str">
            <v xml:space="preserve">      (10-11-12)  </v>
          </cell>
        </row>
        <row r="448">
          <cell r="A448" t="str">
            <v xml:space="preserve">13a. p.m. 13 en % du PIB  </v>
          </cell>
        </row>
        <row r="457">
          <cell r="A457" t="str">
            <v>Tableau 10</v>
          </cell>
        </row>
        <row r="458">
          <cell r="A458" t="str">
            <v xml:space="preserve">REVENUS ET DEPENSES DE L'ENSEMBLE DES ADMINISTRATIONS PUBLIQUES (S13) </v>
          </cell>
        </row>
        <row r="460">
          <cell r="A460" t="str">
            <v xml:space="preserve"> Pays: </v>
          </cell>
        </row>
        <row r="461">
          <cell r="A461" t="str">
            <v xml:space="preserve"> Unité monétaire: </v>
          </cell>
        </row>
        <row r="462">
          <cell r="A462" t="str">
            <v>SEC 95</v>
          </cell>
          <cell r="Z462" t="str">
            <v xml:space="preserve"> Date : </v>
          </cell>
        </row>
        <row r="463">
          <cell r="J463">
            <v>2003</v>
          </cell>
          <cell r="P463">
            <v>2004</v>
          </cell>
          <cell r="V463">
            <v>2005</v>
          </cell>
          <cell r="AB463">
            <v>2006</v>
          </cell>
        </row>
        <row r="464">
          <cell r="G464" t="str">
            <v>code</v>
          </cell>
          <cell r="M464" t="str">
            <v>var.</v>
          </cell>
          <cell r="S464" t="str">
            <v>var.</v>
          </cell>
          <cell r="Y464" t="str">
            <v>var.</v>
          </cell>
          <cell r="AE464" t="str">
            <v>var.</v>
          </cell>
        </row>
        <row r="465">
          <cell r="G465" t="str">
            <v xml:space="preserve">SEC 95 </v>
          </cell>
          <cell r="J465" t="str">
            <v xml:space="preserve"> Niveau</v>
          </cell>
          <cell r="M465" t="str">
            <v>en %</v>
          </cell>
          <cell r="P465" t="str">
            <v xml:space="preserve"> Niveau</v>
          </cell>
          <cell r="S465" t="str">
            <v>en %</v>
          </cell>
          <cell r="V465" t="str">
            <v xml:space="preserve"> Niveau</v>
          </cell>
          <cell r="Y465" t="str">
            <v>en %</v>
          </cell>
          <cell r="AB465" t="str">
            <v xml:space="preserve"> Niveau</v>
          </cell>
          <cell r="AE465" t="str">
            <v>en %</v>
          </cell>
        </row>
        <row r="466">
          <cell r="A466" t="str">
            <v xml:space="preserve"> 1. Impôts sur la production et les importations  </v>
          </cell>
          <cell r="G466" t="str">
            <v>D2</v>
          </cell>
        </row>
        <row r="467">
          <cell r="A467" t="str">
            <v xml:space="preserve"> 2. Impôts courants sur le revenu, le patrimoine, etc. </v>
          </cell>
          <cell r="G467" t="str">
            <v>D5</v>
          </cell>
        </row>
        <row r="468">
          <cell r="A468" t="str">
            <v xml:space="preserve"> 3. Cotisations sociales </v>
          </cell>
          <cell r="G468" t="str">
            <v>D61</v>
          </cell>
        </row>
        <row r="469">
          <cell r="A469" t="str">
            <v xml:space="preserve"> 3a. - dont cotisations sociales effectives </v>
          </cell>
          <cell r="G469" t="str">
            <v>D611</v>
          </cell>
        </row>
        <row r="470">
          <cell r="A470" t="str">
            <v xml:space="preserve"> 4. Autres ressources courantes </v>
          </cell>
          <cell r="G470" t="str">
            <v xml:space="preserve"> </v>
          </cell>
        </row>
        <row r="471">
          <cell r="A471" t="str">
            <v xml:space="preserve"> 5. Ressources courantes totales </v>
          </cell>
          <cell r="G471" t="str">
            <v xml:space="preserve"> </v>
          </cell>
        </row>
        <row r="472">
          <cell r="A472" t="str">
            <v xml:space="preserve"> 6. Dépenses de consommation collective </v>
          </cell>
          <cell r="G472" t="str">
            <v>P32</v>
          </cell>
        </row>
        <row r="473">
          <cell r="A473" t="str">
            <v xml:space="preserve"> 7. Transferts sociaux en nature </v>
          </cell>
          <cell r="G473" t="str">
            <v>D63=P31</v>
          </cell>
        </row>
        <row r="474">
          <cell r="A474" t="str">
            <v xml:space="preserve"> 8. Dépenses de consommation publique finale (6+7) </v>
          </cell>
          <cell r="G474" t="str">
            <v>P3</v>
          </cell>
        </row>
        <row r="475">
          <cell r="A475" t="str">
            <v xml:space="preserve"> 8a. - dont, rémunération des salariés </v>
          </cell>
          <cell r="G475" t="str">
            <v>D1</v>
          </cell>
        </row>
        <row r="476">
          <cell r="A476" t="str">
            <v xml:space="preserve"> 9. Autres transferts sociaux </v>
          </cell>
          <cell r="G476" t="str">
            <v>D62</v>
          </cell>
        </row>
        <row r="477">
          <cell r="A477" t="str">
            <v xml:space="preserve">10. Intérêts </v>
          </cell>
          <cell r="G477" t="str">
            <v>D41</v>
          </cell>
        </row>
        <row r="478">
          <cell r="A478" t="str">
            <v xml:space="preserve">11. Subventions </v>
          </cell>
          <cell r="G478" t="str">
            <v>D3</v>
          </cell>
        </row>
        <row r="479">
          <cell r="A479" t="str">
            <v xml:space="preserve">12. Autres dépenses courantes </v>
          </cell>
          <cell r="G479" t="str">
            <v xml:space="preserve"> </v>
          </cell>
        </row>
        <row r="480">
          <cell r="A480" t="str">
            <v xml:space="preserve">13. Dépenses courantes totales (8+9+10+11+12) </v>
          </cell>
          <cell r="G480" t="str">
            <v xml:space="preserve"> </v>
          </cell>
        </row>
        <row r="481">
          <cell r="A481" t="str">
            <v xml:space="preserve">14. Transferts en capital à recevoir </v>
          </cell>
          <cell r="G481" t="str">
            <v>D9</v>
          </cell>
        </row>
        <row r="482">
          <cell r="A482" t="str">
            <v xml:space="preserve">15. Formation brute de capital fixe </v>
          </cell>
          <cell r="G482" t="str">
            <v>P51</v>
          </cell>
        </row>
        <row r="483">
          <cell r="A483" t="str">
            <v xml:space="preserve">16. Autres dépenses en capital, nettes </v>
          </cell>
          <cell r="G483" t="str">
            <v xml:space="preserve"> </v>
          </cell>
        </row>
        <row r="485">
          <cell r="G485" t="str">
            <v xml:space="preserve"> </v>
          </cell>
          <cell r="M485" t="str">
            <v xml:space="preserve"> en %</v>
          </cell>
          <cell r="S485" t="str">
            <v xml:space="preserve"> en %</v>
          </cell>
          <cell r="Y485" t="str">
            <v xml:space="preserve"> en %</v>
          </cell>
          <cell r="AE485" t="str">
            <v xml:space="preserve"> en %</v>
          </cell>
        </row>
        <row r="486">
          <cell r="G486" t="str">
            <v xml:space="preserve"> </v>
          </cell>
          <cell r="M486" t="str">
            <v xml:space="preserve"> du PIB</v>
          </cell>
          <cell r="S486" t="str">
            <v xml:space="preserve"> du PIB</v>
          </cell>
          <cell r="Y486" t="str">
            <v xml:space="preserve"> du PIB</v>
          </cell>
          <cell r="AE486" t="str">
            <v xml:space="preserve"> du PIB</v>
          </cell>
        </row>
        <row r="487">
          <cell r="A487" t="str">
            <v xml:space="preserve">17. Epargne brute (5-13) </v>
          </cell>
          <cell r="G487" t="str">
            <v>B8g</v>
          </cell>
        </row>
        <row r="488">
          <cell r="A488" t="str">
            <v xml:space="preserve">18. Capacité (+) ou besoin (-) de fin. (17+14-15-16)  </v>
          </cell>
          <cell r="G488" t="str">
            <v>B9</v>
          </cell>
        </row>
        <row r="489">
          <cell r="A489" t="str">
            <v xml:space="preserve">18a. - balance primaire  </v>
          </cell>
          <cell r="G489" t="str">
            <v xml:space="preserve"> </v>
          </cell>
        </row>
        <row r="490">
          <cell r="A490" t="str">
            <v xml:space="preserve">19. Dette brute consolidée des adm. publiques </v>
          </cell>
          <cell r="G490" t="str">
            <v xml:space="preserve"> </v>
          </cell>
        </row>
        <row r="492">
          <cell r="A492" t="str">
            <v xml:space="preserve">20. Total des recettes, définition harmonisée </v>
          </cell>
          <cell r="G492" t="str">
            <v>TR*</v>
          </cell>
        </row>
        <row r="493">
          <cell r="A493" t="str">
            <v xml:space="preserve">21. Dépenses publ. totales, définition harmonisée </v>
          </cell>
          <cell r="G493" t="str">
            <v>TE*</v>
          </cell>
        </row>
        <row r="494">
          <cell r="A494" t="str">
            <v xml:space="preserve">22. Capacité (+) ou besoin (-) de fin., def. PDE </v>
          </cell>
          <cell r="G494" t="str">
            <v>EDP B9</v>
          </cell>
        </row>
        <row r="496">
          <cell r="A496" t="str">
            <v xml:space="preserve">23. Taux de prélèvements obligatoires </v>
          </cell>
          <cell r="G496" t="str">
            <v xml:space="preserve"> </v>
          </cell>
        </row>
        <row r="522">
          <cell r="A522" t="str">
            <v>Tableau 11</v>
          </cell>
        </row>
        <row r="523">
          <cell r="A523" t="str">
            <v>COMPTE DES OPERATIONS COURANTES DE LA NATION (S2)</v>
          </cell>
          <cell r="B523" t="str">
            <v>COMPTE DES OPERATIONS COURANTES DE LA NATION (S2)</v>
          </cell>
          <cell r="C523" t="str">
            <v>COMPTE DES OPERATIONS COURANTES DE LA NATION (S2)</v>
          </cell>
          <cell r="D523" t="str">
            <v>COMPTE DES OPERATIONS COURANTES DE LA NATION (S2)</v>
          </cell>
          <cell r="E523" t="str">
            <v>COMPTE DES OPERATIONS COURANTES DE LA NATION (S2)</v>
          </cell>
          <cell r="F523" t="str">
            <v>COMPTE DES OPERATIONS COURANTES DE LA NATION (S2)</v>
          </cell>
          <cell r="G523" t="str">
            <v>COMPTE DES OPERATIONS COURANTES DE LA NATION (S2)</v>
          </cell>
          <cell r="H523" t="str">
            <v>COMPTE DES OPERATIONS COURANTES DE LA NATION (S2)</v>
          </cell>
          <cell r="I523" t="str">
            <v>COMPTE DES OPERATIONS COURANTES DE LA NATION (S2)</v>
          </cell>
          <cell r="J523" t="str">
            <v>COMPTE DES OPERATIONS COURANTES DE LA NATION (S2)</v>
          </cell>
          <cell r="K523" t="str">
            <v>COMPTE DES OPERATIONS COURANTES DE LA NATION (S2)</v>
          </cell>
          <cell r="L523" t="str">
            <v>COMPTE DES OPERATIONS COURANTES DE LA NATION (S2)</v>
          </cell>
          <cell r="M523" t="str">
            <v>COMPTE DES OPERATIONS COURANTES DE LA NATION (S2)</v>
          </cell>
          <cell r="N523" t="str">
            <v>COMPTE DES OPERATIONS COURANTES DE LA NATION (S2)</v>
          </cell>
          <cell r="O523" t="str">
            <v>COMPTE DES OPERATIONS COURANTES DE LA NATION (S2)</v>
          </cell>
          <cell r="P523" t="str">
            <v>COMPTE DES OPERATIONS COURANTES DE LA NATION (S2)</v>
          </cell>
          <cell r="Q523" t="str">
            <v>COMPTE DES OPERATIONS COURANTES DE LA NATION (S2)</v>
          </cell>
          <cell r="R523" t="str">
            <v>COMPTE DES OPERATIONS COURANTES DE LA NATION (S2)</v>
          </cell>
          <cell r="S523" t="str">
            <v>COMPTE DES OPERATIONS COURANTES DE LA NATION (S2)</v>
          </cell>
          <cell r="T523" t="str">
            <v>COMPTE DES OPERATIONS COURANTES DE LA NATION (S2)</v>
          </cell>
          <cell r="U523" t="str">
            <v>COMPTE DES OPERATIONS COURANTES DE LA NATION (S2)</v>
          </cell>
          <cell r="V523" t="str">
            <v>COMPTE DES OPERATIONS COURANTES DE LA NATION (S2)</v>
          </cell>
          <cell r="W523" t="str">
            <v>COMPTE DES OPERATIONS COURANTES DE LA NATION (S2)</v>
          </cell>
          <cell r="X523" t="str">
            <v>COMPTE DES OPERATIONS COURANTES DE LA NATION (S2)</v>
          </cell>
          <cell r="Y523" t="str">
            <v>COMPTE DES OPERATIONS COURANTES DE LA NATION (S2)</v>
          </cell>
          <cell r="Z523" t="str">
            <v>COMPTE DES OPERATIONS COURANTES DE LA NATION (S2)</v>
          </cell>
          <cell r="AA523" t="str">
            <v>COMPTE DES OPERATIONS COURANTES DE LA NATION (S2)</v>
          </cell>
          <cell r="AB523" t="str">
            <v>COMPTE DES OPERATIONS COURANTES DE LA NATION (S2)</v>
          </cell>
          <cell r="AC523" t="str">
            <v>COMPTE DES OPERATIONS COURANTES DE LA NATION (S2)</v>
          </cell>
          <cell r="AD523" t="str">
            <v>COMPTE DES OPERATIONS COURANTES DE LA NATION (S2)</v>
          </cell>
          <cell r="AE523" t="str">
            <v>COMPTE DES OPERATIONS COURANTES DE LA NATION (S2)</v>
          </cell>
          <cell r="AF523" t="str">
            <v>COMPTE DES OPERATIONS COURANTES DE LA NATION (S2)</v>
          </cell>
          <cell r="AG523" t="str">
            <v>COMPTE DES OPERATIONS COURANTES DE LA NATION (S2)</v>
          </cell>
        </row>
        <row r="525">
          <cell r="A525" t="str">
            <v xml:space="preserve"> Pays: </v>
          </cell>
        </row>
        <row r="526">
          <cell r="A526" t="str">
            <v xml:space="preserve"> Unité monétaire:  </v>
          </cell>
          <cell r="Z526" t="str">
            <v xml:space="preserve"> Date : </v>
          </cell>
        </row>
        <row r="527">
          <cell r="J527">
            <v>2003</v>
          </cell>
          <cell r="P527">
            <v>2004</v>
          </cell>
          <cell r="V527">
            <v>2005</v>
          </cell>
          <cell r="AB527">
            <v>2006</v>
          </cell>
        </row>
        <row r="528">
          <cell r="G528" t="str">
            <v>code</v>
          </cell>
          <cell r="M528" t="str">
            <v>var.</v>
          </cell>
          <cell r="S528" t="str">
            <v>var.</v>
          </cell>
          <cell r="Y528" t="str">
            <v>var.</v>
          </cell>
          <cell r="AE528" t="str">
            <v>var.</v>
          </cell>
        </row>
        <row r="529">
          <cell r="G529" t="str">
            <v xml:space="preserve">SEC 95 </v>
          </cell>
          <cell r="J529" t="str">
            <v xml:space="preserve"> Niveau</v>
          </cell>
          <cell r="M529" t="str">
            <v>en %</v>
          </cell>
          <cell r="P529" t="str">
            <v xml:space="preserve"> Niveau</v>
          </cell>
          <cell r="S529" t="str">
            <v>en %</v>
          </cell>
          <cell r="V529" t="str">
            <v xml:space="preserve"> Niveau</v>
          </cell>
          <cell r="Y529" t="str">
            <v>en %</v>
          </cell>
          <cell r="AB529" t="str">
            <v xml:space="preserve"> Niveau</v>
          </cell>
          <cell r="AE529" t="str">
            <v>en %</v>
          </cell>
        </row>
        <row r="530">
          <cell r="A530" t="str">
            <v xml:space="preserve"> 1. Exportations de biens (fob)  </v>
          </cell>
          <cell r="G530" t="str">
            <v>P61</v>
          </cell>
        </row>
        <row r="531">
          <cell r="A531" t="str">
            <v xml:space="preserve"> 2. Importations de biens (fob)  </v>
          </cell>
          <cell r="G531" t="str">
            <v>P71</v>
          </cell>
        </row>
        <row r="532">
          <cell r="A532" t="str">
            <v xml:space="preserve"> 3. Balance commerciale (biens, fob/fob) (1-2)  </v>
          </cell>
        </row>
        <row r="533">
          <cell r="A533" t="str">
            <v xml:space="preserve"> 3a. p.m.  3 en % du PIB  </v>
          </cell>
        </row>
        <row r="534">
          <cell r="A534" t="str">
            <v xml:space="preserve"> 4. Exportations de services  </v>
          </cell>
          <cell r="G534" t="str">
            <v>P62</v>
          </cell>
        </row>
        <row r="535">
          <cell r="A535" t="str">
            <v xml:space="preserve"> 4a. - dont tourisme  </v>
          </cell>
        </row>
        <row r="536">
          <cell r="A536" t="str">
            <v xml:space="preserve"> 5. Importations de services </v>
          </cell>
          <cell r="G536" t="str">
            <v>P72</v>
          </cell>
        </row>
        <row r="537">
          <cell r="A537" t="str">
            <v xml:space="preserve"> 5a. - dont tourisme  </v>
          </cell>
        </row>
        <row r="538">
          <cell r="A538" t="str">
            <v xml:space="preserve"> 6. Balance des services (4-5)  </v>
          </cell>
        </row>
        <row r="539">
          <cell r="A539" t="str">
            <v xml:space="preserve"> 6a. p.m.  6 en % du PIB  </v>
          </cell>
        </row>
        <row r="540">
          <cell r="A540" t="str">
            <v xml:space="preserve"> 7. Balance des biens et services (3+6) </v>
          </cell>
          <cell r="G540" t="str">
            <v>B11</v>
          </cell>
        </row>
        <row r="541">
          <cell r="A541" t="str">
            <v xml:space="preserve"> 7a. p.m.  7 en % du PIB  </v>
          </cell>
        </row>
        <row r="542">
          <cell r="A542" t="str">
            <v xml:space="preserve"> 8. Solde des revenus prim. et des transferts courants </v>
          </cell>
        </row>
        <row r="543">
          <cell r="A543" t="str">
            <v xml:space="preserve"> 8a. - dont balance du revenu primaire </v>
          </cell>
          <cell r="G543" t="str">
            <v>B5g</v>
          </cell>
        </row>
        <row r="544">
          <cell r="A544" t="str">
            <v xml:space="preserve"> 8b. - dont transferts courants nets </v>
          </cell>
        </row>
        <row r="545">
          <cell r="A545" t="str">
            <v xml:space="preserve"> 8c. p.m.  8 en % du PIB  </v>
          </cell>
        </row>
        <row r="546">
          <cell r="A546" t="str">
            <v xml:space="preserve"> 9. Solde des opérations courantes (7+8)  </v>
          </cell>
          <cell r="G546" t="str">
            <v>B12</v>
          </cell>
        </row>
        <row r="547">
          <cell r="A547" t="str">
            <v xml:space="preserve"> 9a. p.m. 9 en % du PIB  </v>
          </cell>
        </row>
        <row r="548">
          <cell r="A548" t="str">
            <v xml:space="preserve">10. Transactions nettes en capital </v>
          </cell>
        </row>
        <row r="549">
          <cell r="A549" t="str">
            <v xml:space="preserve">11. Capacité (+) ou besoin (-) de fin. (9+10)  </v>
          </cell>
          <cell r="G549" t="str">
            <v>B9</v>
          </cell>
        </row>
        <row r="550">
          <cell r="A550" t="str">
            <v xml:space="preserve">11a. p.m. 11 en % du PIB </v>
          </cell>
        </row>
        <row r="555">
          <cell r="A555" t="str">
            <v>Tableau 12</v>
          </cell>
        </row>
        <row r="556">
          <cell r="A556" t="str">
            <v xml:space="preserve">COMMERCE DE MARCHANDISES PAR REGION (STATISTIQUES DOUANIERES) </v>
          </cell>
        </row>
        <row r="559">
          <cell r="A559" t="str">
            <v xml:space="preserve"> Pays:  </v>
          </cell>
        </row>
        <row r="560">
          <cell r="A560" t="str">
            <v xml:space="preserve"> Unité monétaire:  </v>
          </cell>
          <cell r="Z560" t="str">
            <v xml:space="preserve"> Date : </v>
          </cell>
          <cell r="AD560">
            <v>38089</v>
          </cell>
        </row>
        <row r="561">
          <cell r="G561">
            <v>2003</v>
          </cell>
          <cell r="P561">
            <v>2004</v>
          </cell>
          <cell r="V561">
            <v>2005</v>
          </cell>
          <cell r="AB561">
            <v>2006</v>
          </cell>
        </row>
        <row r="562">
          <cell r="G562" t="str">
            <v>%</v>
          </cell>
          <cell r="M562" t="str">
            <v>var.</v>
          </cell>
          <cell r="S562" t="str">
            <v>var.</v>
          </cell>
          <cell r="Y562" t="str">
            <v>var.</v>
          </cell>
          <cell r="AE562" t="str">
            <v>var.</v>
          </cell>
        </row>
        <row r="563">
          <cell r="G563" t="str">
            <v>com.</v>
          </cell>
          <cell r="J563" t="str">
            <v xml:space="preserve"> Niveau</v>
          </cell>
          <cell r="M563" t="str">
            <v>en %</v>
          </cell>
          <cell r="P563" t="str">
            <v xml:space="preserve"> Niveau</v>
          </cell>
          <cell r="S563" t="str">
            <v>en %</v>
          </cell>
          <cell r="V563" t="str">
            <v xml:space="preserve"> Niveau</v>
          </cell>
          <cell r="Y563" t="str">
            <v>en %</v>
          </cell>
          <cell r="AB563" t="str">
            <v xml:space="preserve"> Niveau</v>
          </cell>
          <cell r="AE563" t="str">
            <v>en %</v>
          </cell>
        </row>
        <row r="564">
          <cell r="A564" t="str">
            <v xml:space="preserve"> Exportations de biens (fob)  </v>
          </cell>
        </row>
        <row r="565">
          <cell r="A565" t="str">
            <v xml:space="preserve"> 1. Intra-EU  </v>
          </cell>
        </row>
        <row r="566">
          <cell r="A566" t="str">
            <v xml:space="preserve"> 2. Extra-EU  </v>
          </cell>
        </row>
        <row r="567">
          <cell r="A567" t="str">
            <v xml:space="preserve"> 3. Total des exportations (1+2)  </v>
          </cell>
        </row>
        <row r="568">
          <cell r="A568" t="str">
            <v xml:space="preserve"> Importation de biens (cif)  </v>
          </cell>
        </row>
        <row r="569">
          <cell r="A569" t="str">
            <v xml:space="preserve"> 4. Intra-EU  </v>
          </cell>
        </row>
        <row r="570">
          <cell r="A570" t="str">
            <v xml:space="preserve"> 5. Extra-EU  </v>
          </cell>
        </row>
        <row r="571">
          <cell r="A571" t="str">
            <v xml:space="preserve"> 6. Total des importations (4+5)  </v>
          </cell>
        </row>
        <row r="572">
          <cell r="A572" t="str">
            <v xml:space="preserve"> 7. Balance commerciale (fob/cif) (3-6)  </v>
          </cell>
        </row>
      </sheetData>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instellungen"/>
      <sheetName val="Input"/>
      <sheetName val="Pivot Gesamt"/>
      <sheetName val="Gesamtdaten"/>
      <sheetName val="UG_Daten"/>
      <sheetName val="UG_Details"/>
      <sheetName val="Admin"/>
      <sheetName val="Großes Blatt_Planung"/>
    </sheetNames>
    <sheetDataSet>
      <sheetData sheetId="0"/>
      <sheetData sheetId="1"/>
      <sheetData sheetId="2"/>
      <sheetData sheetId="3"/>
      <sheetData sheetId="4"/>
      <sheetData sheetId="5"/>
      <sheetData sheetId="6">
        <row r="3">
          <cell r="D3" t="str">
            <v>33</v>
          </cell>
        </row>
      </sheetData>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B corr"/>
      <sheetName val="PIB const F"/>
      <sheetName val="PIB const M"/>
      <sheetName val="Gasto corr"/>
      <sheetName val="Gasto const F"/>
      <sheetName val="Gasto const M"/>
      <sheetName val="Hoja3"/>
      <sheetName val="Hoja2"/>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YRAMID"/>
      <sheetName val="GRAPH3"/>
      <sheetName val="GRAPH2"/>
      <sheetName val="GRAPH1"/>
    </sheetNames>
    <sheetDataSet>
      <sheetData sheetId="0" refreshError="1">
        <row r="1">
          <cell r="A1" t="str">
            <v>Table</v>
          </cell>
        </row>
        <row r="184">
          <cell r="A184" t="str">
            <v>0-4</v>
          </cell>
          <cell r="B184">
            <v>15.564337483590073</v>
          </cell>
          <cell r="C184">
            <v>14.944044267261317</v>
          </cell>
          <cell r="D184">
            <v>7.4453595975015752</v>
          </cell>
        </row>
        <row r="185">
          <cell r="A185" t="str">
            <v>5-9</v>
          </cell>
          <cell r="B185">
            <v>15.785675600616088</v>
          </cell>
          <cell r="C185">
            <v>13.125198863104645</v>
          </cell>
          <cell r="D185">
            <v>7.5512389435148597</v>
          </cell>
        </row>
        <row r="186">
          <cell r="A186" t="str">
            <v>10-14</v>
          </cell>
          <cell r="B186">
            <v>12.676992134168875</v>
          </cell>
          <cell r="C186">
            <v>9.1270477886422761</v>
          </cell>
          <cell r="D186">
            <v>6.0641684975733003</v>
          </cell>
        </row>
        <row r="187">
          <cell r="A187" t="str">
            <v>15-19</v>
          </cell>
          <cell r="B187">
            <v>7.3529229533422313</v>
          </cell>
          <cell r="C187">
            <v>6.4082047908962814</v>
          </cell>
          <cell r="D187">
            <v>3.5173456973723161</v>
          </cell>
        </row>
        <row r="188">
          <cell r="A188" t="str">
            <v>20-24</v>
          </cell>
          <cell r="B188">
            <v>7.6951897501463318</v>
          </cell>
          <cell r="C188">
            <v>8.1590690933981467</v>
          </cell>
          <cell r="D188">
            <v>3.6810725108764744</v>
          </cell>
        </row>
        <row r="189">
          <cell r="A189" t="str">
            <v>25-29</v>
          </cell>
          <cell r="B189">
            <v>8.0759437940407448</v>
          </cell>
          <cell r="C189">
            <v>9.0895144665388603</v>
          </cell>
          <cell r="D189">
            <v>3.8632100916110015</v>
          </cell>
        </row>
        <row r="190">
          <cell r="A190" t="str">
            <v>30-34</v>
          </cell>
          <cell r="B190">
            <v>7.255174092834447</v>
          </cell>
          <cell r="C190">
            <v>9.0593674883222235</v>
          </cell>
          <cell r="D190">
            <v>3.4705865328724599</v>
          </cell>
        </row>
        <row r="191">
          <cell r="A191" t="str">
            <v>35-39</v>
          </cell>
          <cell r="B191">
            <v>7.3227818990394953</v>
          </cell>
          <cell r="C191">
            <v>7.933936005518702</v>
          </cell>
          <cell r="D191">
            <v>3.5029274165962607</v>
          </cell>
        </row>
        <row r="192">
          <cell r="A192" t="str">
            <v>40-44</v>
          </cell>
          <cell r="B192">
            <v>5.8394192507670111</v>
          </cell>
          <cell r="C192">
            <v>6.467863722289513</v>
          </cell>
          <cell r="D192">
            <v>2.7933457629258056</v>
          </cell>
        </row>
        <row r="193">
          <cell r="A193" t="str">
            <v>45-49</v>
          </cell>
          <cell r="B193">
            <v>4.6776219254848996</v>
          </cell>
          <cell r="C193">
            <v>4.6615851294515256</v>
          </cell>
          <cell r="D193">
            <v>2.2375881615977198</v>
          </cell>
        </row>
        <row r="194">
          <cell r="A194" t="str">
            <v>50-54</v>
          </cell>
          <cell r="B194">
            <v>2.3282597714236566</v>
          </cell>
          <cell r="C194">
            <v>2.9852192908575113</v>
          </cell>
          <cell r="D194">
            <v>1.1137468108053072</v>
          </cell>
        </row>
        <row r="195">
          <cell r="A195" t="str">
            <v>55-59</v>
          </cell>
          <cell r="B195">
            <v>1.457522252262037</v>
          </cell>
          <cell r="C195">
            <v>2.1074475736695892</v>
          </cell>
          <cell r="D195">
            <v>0.69722063665688361</v>
          </cell>
        </row>
        <row r="196">
          <cell r="A196" t="str">
            <v>60-64</v>
          </cell>
          <cell r="B196">
            <v>1.6949696147557773</v>
          </cell>
          <cell r="C196">
            <v>2.8871914780976522</v>
          </cell>
          <cell r="D196">
            <v>0.81080600456015173</v>
          </cell>
        </row>
        <row r="197">
          <cell r="A197" t="str">
            <v>65-69</v>
          </cell>
          <cell r="B197">
            <v>1.2014872988439975</v>
          </cell>
          <cell r="C197">
            <v>1.5100561228445912</v>
          </cell>
          <cell r="D197">
            <v>0.57474370503440342</v>
          </cell>
        </row>
        <row r="198">
          <cell r="A198" t="str">
            <v>70-74</v>
          </cell>
          <cell r="B198">
            <v>0.6235954523818722</v>
          </cell>
          <cell r="C198">
            <v>0.85798567383509672</v>
          </cell>
          <cell r="D198">
            <v>0.29830324556023302</v>
          </cell>
        </row>
        <row r="199">
          <cell r="A199" t="str">
            <v>75-79</v>
          </cell>
          <cell r="B199">
            <v>0.24309653228445866</v>
          </cell>
          <cell r="C199">
            <v>0.36293352156812414</v>
          </cell>
          <cell r="D199">
            <v>0.11628770589636203</v>
          </cell>
        </row>
        <row r="200">
          <cell r="A200" t="str">
            <v>80-84</v>
          </cell>
          <cell r="B200">
            <v>0.10933877014293493</v>
          </cell>
          <cell r="C200">
            <v>0.16711185264210524</v>
          </cell>
          <cell r="D200">
            <v>5.2303315995365231E-2</v>
          </cell>
        </row>
        <row r="201">
          <cell r="A201" t="str">
            <v>85-89</v>
          </cell>
          <cell r="B201">
            <v>5.4669385071467465E-2</v>
          </cell>
          <cell r="C201">
            <v>8.3555926321052618E-2</v>
          </cell>
          <cell r="D201">
            <v>2.6151657997682615E-2</v>
          </cell>
        </row>
        <row r="202">
          <cell r="A202" t="str">
            <v>90-94</v>
          </cell>
          <cell r="B202">
            <v>2.7334692535733732E-2</v>
          </cell>
          <cell r="C202">
            <v>4.1777963160526309E-2</v>
          </cell>
          <cell r="D202">
            <v>1.3075828998841308E-2</v>
          </cell>
        </row>
        <row r="203">
          <cell r="A203" t="str">
            <v>95+</v>
          </cell>
          <cell r="B203">
            <v>1.3667346267866866E-2</v>
          </cell>
          <cell r="C203">
            <v>2.0888981580263154E-2</v>
          </cell>
          <cell r="D203">
            <v>6.5379144994206538E-3</v>
          </cell>
        </row>
      </sheetData>
      <sheetData sheetId="1"/>
      <sheetData sheetId="2"/>
      <sheetData sheetId="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out_fiscal"/>
      <sheetName val="out_main"/>
      <sheetName val="Imp"/>
      <sheetName val="DSA output"/>
      <sheetName val="in-out"/>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A-II.3"/>
      <sheetName val="CY BOT CASHFLOW"/>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T-NEER"/>
      <sheetName val="CT-REERCPI"/>
      <sheetName val="CT-REERULC"/>
      <sheetName val="CT-REERPPI"/>
      <sheetName val="ct-neer2"/>
      <sheetName val="CT-reercpi2"/>
      <sheetName val="CT-reerulc2"/>
      <sheetName val="CT-reerppi2"/>
      <sheetName val="ChartVH_temp"/>
      <sheetName val="ControlSheet"/>
      <sheetName val="input_NSA"/>
      <sheetName val="inpu_SA"/>
      <sheetName val="REER ULC rev"/>
      <sheetName val="REER"/>
      <sheetName val="C"/>
      <sheetName val="D"/>
      <sheetName val="E"/>
      <sheetName val="F"/>
      <sheetName val="tables"/>
      <sheetName val="H"/>
      <sheetName val="Chart1"/>
      <sheetName val="Transfer EDDS"/>
      <sheetName val="Chart_reera1"/>
      <sheetName val="Chart_reera2"/>
      <sheetName val="Chart_reera3"/>
      <sheetName val="Panel1"/>
      <sheetName val="Sheet1"/>
      <sheetName val="Panel2"/>
      <sheetName val="CT_NEER"/>
      <sheetName val="Chart2"/>
      <sheetName val="Chart3"/>
      <sheetName val="Fig8"/>
      <sheetName val="CT_reer_INS"/>
      <sheetName val="CT_REER CPI_INS"/>
      <sheetName val="Chart4"/>
      <sheetName val="Interest Rat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ow r="1">
          <cell r="F1" t="str">
            <v>CPI111</v>
          </cell>
        </row>
        <row r="11">
          <cell r="C11" t="str">
            <v>Mar90</v>
          </cell>
        </row>
        <row r="14">
          <cell r="C14" t="str">
            <v>Jun</v>
          </cell>
        </row>
        <row r="17">
          <cell r="C17" t="str">
            <v>Sep</v>
          </cell>
        </row>
        <row r="20">
          <cell r="C20" t="str">
            <v>Dec</v>
          </cell>
        </row>
        <row r="23">
          <cell r="C23" t="str">
            <v>Mar91</v>
          </cell>
        </row>
        <row r="26">
          <cell r="C26" t="str">
            <v>Jun</v>
          </cell>
        </row>
        <row r="29">
          <cell r="C29" t="str">
            <v>Sep</v>
          </cell>
        </row>
        <row r="32">
          <cell r="C32" t="str">
            <v>Dec</v>
          </cell>
        </row>
        <row r="35">
          <cell r="C35" t="str">
            <v>Mar92</v>
          </cell>
        </row>
        <row r="38">
          <cell r="C38" t="str">
            <v>Jun</v>
          </cell>
        </row>
        <row r="41">
          <cell r="C41" t="str">
            <v>Sep</v>
          </cell>
        </row>
        <row r="44">
          <cell r="C44" t="str">
            <v>Dec</v>
          </cell>
        </row>
        <row r="47">
          <cell r="C47" t="str">
            <v>Mar93</v>
          </cell>
        </row>
        <row r="50">
          <cell r="C50" t="str">
            <v>Jun</v>
          </cell>
        </row>
        <row r="53">
          <cell r="C53" t="str">
            <v>Sep</v>
          </cell>
        </row>
        <row r="56">
          <cell r="C56" t="str">
            <v>Dec</v>
          </cell>
        </row>
        <row r="59">
          <cell r="C59" t="str">
            <v>Mar94</v>
          </cell>
        </row>
        <row r="62">
          <cell r="C62" t="str">
            <v>Jun</v>
          </cell>
        </row>
        <row r="65">
          <cell r="C65" t="str">
            <v>Sep</v>
          </cell>
        </row>
        <row r="68">
          <cell r="C68" t="str">
            <v>Dec</v>
          </cell>
        </row>
        <row r="71">
          <cell r="C71" t="str">
            <v>Mar95</v>
          </cell>
        </row>
        <row r="74">
          <cell r="C74" t="str">
            <v>Jun</v>
          </cell>
        </row>
        <row r="140">
          <cell r="BK140">
            <v>90.145299612313636</v>
          </cell>
          <cell r="BN140">
            <v>112.36460206325194</v>
          </cell>
        </row>
        <row r="146">
          <cell r="BR146" t="str">
            <v>$NULCG6</v>
          </cell>
        </row>
        <row r="147">
          <cell r="BB147" t="str">
            <v>Index, Jan-Sept 1990=100</v>
          </cell>
        </row>
        <row r="149">
          <cell r="AY149" t="str">
            <v>Index, Jan-Sept 1990=100</v>
          </cell>
          <cell r="BR149" t="str">
            <v>$NULCG6</v>
          </cell>
        </row>
        <row r="150">
          <cell r="AY150" t="str">
            <v>NEER</v>
          </cell>
          <cell r="AZ150" t="str">
            <v>REER</v>
          </cell>
          <cell r="BB150" t="str">
            <v>REER</v>
          </cell>
        </row>
        <row r="151">
          <cell r="AY151" t="str">
            <v>(czech/</v>
          </cell>
          <cell r="AZ151" t="str">
            <v>(CPI based)</v>
          </cell>
          <cell r="BB151" t="str">
            <v>(PPI based)</v>
          </cell>
        </row>
        <row r="152">
          <cell r="AY152" t="str">
            <v>$nomxrg6)</v>
          </cell>
        </row>
        <row r="153">
          <cell r="AY153" t="str">
            <v>neer</v>
          </cell>
          <cell r="AZ153" t="str">
            <v>reerc</v>
          </cell>
          <cell r="BB153" t="str">
            <v>reerp</v>
          </cell>
        </row>
        <row r="154">
          <cell r="AY154">
            <v>102.86789797269462</v>
          </cell>
          <cell r="AZ154">
            <v>1.009642963192813</v>
          </cell>
          <cell r="BB154">
            <v>99.628468216542174</v>
          </cell>
          <cell r="BR154">
            <v>95.691962942667203</v>
          </cell>
        </row>
        <row r="155">
          <cell r="AY155">
            <v>99.947925183606046</v>
          </cell>
          <cell r="AZ155">
            <v>0.90584955274081691</v>
          </cell>
          <cell r="BB155">
            <v>95.434709131531818</v>
          </cell>
          <cell r="BR155">
            <v>97.295901743191223</v>
          </cell>
        </row>
        <row r="156">
          <cell r="AY156">
            <v>100.91072848615903</v>
          </cell>
          <cell r="AZ156">
            <v>1.0486060074945365</v>
          </cell>
          <cell r="BB156">
            <v>95.744050870788996</v>
          </cell>
          <cell r="BR156">
            <v>96.411216455223325</v>
          </cell>
        </row>
        <row r="157">
          <cell r="AY157">
            <v>100.37548391924503</v>
          </cell>
          <cell r="AZ157">
            <v>1.0096271689377452</v>
          </cell>
          <cell r="BB157">
            <v>95.834237220419894</v>
          </cell>
          <cell r="BR157">
            <v>98.084662018047695</v>
          </cell>
        </row>
        <row r="158">
          <cell r="AY158">
            <v>100.24539209966674</v>
          </cell>
          <cell r="AZ158">
            <v>1.0162113742847021</v>
          </cell>
          <cell r="BB158">
            <v>96.390366140930439</v>
          </cell>
          <cell r="BR158">
            <v>100.4380590649068</v>
          </cell>
        </row>
        <row r="159">
          <cell r="AY159">
            <v>99.406466786284071</v>
          </cell>
          <cell r="AZ159">
            <v>1.0058013162293933</v>
          </cell>
          <cell r="BB159">
            <v>96.891987257323052</v>
          </cell>
          <cell r="BR159">
            <v>99.255834884469436</v>
          </cell>
        </row>
        <row r="160">
          <cell r="AY160">
            <v>99.043344271983258</v>
          </cell>
          <cell r="AZ160">
            <v>0.99825031296119759</v>
          </cell>
          <cell r="BB160">
            <v>104.75520681254494</v>
          </cell>
          <cell r="BR160">
            <v>101.59603165985909</v>
          </cell>
        </row>
        <row r="161">
          <cell r="AY161">
            <v>98.224383732714244</v>
          </cell>
          <cell r="AZ161">
            <v>0.90352240973764386</v>
          </cell>
          <cell r="BB161">
            <v>106.43162390008962</v>
          </cell>
          <cell r="BR161">
            <v>105.45309736673832</v>
          </cell>
        </row>
        <row r="162">
          <cell r="AY162">
            <v>99.270019289441464</v>
          </cell>
          <cell r="AZ162">
            <v>0.91320229072180292</v>
          </cell>
          <cell r="BB162">
            <v>108.51287026828214</v>
          </cell>
          <cell r="BR162">
            <v>105.77323386489692</v>
          </cell>
        </row>
        <row r="163">
          <cell r="AY163">
            <v>75.108316466956168</v>
          </cell>
          <cell r="AZ163">
            <v>0.74689509092898387</v>
          </cell>
          <cell r="BB163">
            <v>83.098393824811879</v>
          </cell>
          <cell r="BR163">
            <v>109.03270591450871</v>
          </cell>
        </row>
        <row r="164">
          <cell r="AY164">
            <v>62.85120983133713</v>
          </cell>
          <cell r="AZ164">
            <v>0.69176599641183467</v>
          </cell>
          <cell r="BB164">
            <v>70.658774539049006</v>
          </cell>
          <cell r="BR164">
            <v>111.45691523948409</v>
          </cell>
        </row>
        <row r="165">
          <cell r="AY165">
            <v>61.776502297974325</v>
          </cell>
          <cell r="AZ165">
            <v>0.63812772138269314</v>
          </cell>
          <cell r="BB165">
            <v>69.310923367402808</v>
          </cell>
          <cell r="BR165">
            <v>111.18025598994335</v>
          </cell>
        </row>
        <row r="166">
          <cell r="AY166">
            <v>54.558086574227595</v>
          </cell>
          <cell r="AZ166">
            <v>0.52270821897392594</v>
          </cell>
          <cell r="BB166">
            <v>74.876734071685775</v>
          </cell>
          <cell r="BR166">
            <v>110.29792595046035</v>
          </cell>
        </row>
        <row r="167">
          <cell r="AY167">
            <v>54.015349274176515</v>
          </cell>
          <cell r="AZ167">
            <v>0.47988117591450397</v>
          </cell>
          <cell r="BB167">
            <v>77.700151743643303</v>
          </cell>
          <cell r="BR167">
            <v>112.61713711212916</v>
          </cell>
        </row>
        <row r="168">
          <cell r="AY168">
            <v>55.290903978447936</v>
          </cell>
          <cell r="AZ168">
            <v>0.56039049020909004</v>
          </cell>
          <cell r="BB168">
            <v>82.650913539433446</v>
          </cell>
          <cell r="BR168">
            <v>106.1393269872501</v>
          </cell>
        </row>
        <row r="169">
          <cell r="AY169">
            <v>55.912880617050263</v>
          </cell>
          <cell r="AZ169">
            <v>0.54919522992492209</v>
          </cell>
          <cell r="BB169">
            <v>85.696392246293911</v>
          </cell>
          <cell r="BR169">
            <v>102.14514072132152</v>
          </cell>
        </row>
        <row r="170">
          <cell r="AY170">
            <v>56.055952541289635</v>
          </cell>
          <cell r="AZ170">
            <v>0.55724065940892986</v>
          </cell>
          <cell r="BB170">
            <v>88.494629135030536</v>
          </cell>
          <cell r="BR170">
            <v>102.4437403724986</v>
          </cell>
        </row>
        <row r="171">
          <cell r="AY171">
            <v>56.615537036050299</v>
          </cell>
          <cell r="AZ171">
            <v>0.55913778196545905</v>
          </cell>
          <cell r="BB171">
            <v>91.651718075236374</v>
          </cell>
          <cell r="BR171">
            <v>98.610193879527401</v>
          </cell>
        </row>
        <row r="172">
          <cell r="AY172">
            <v>56.49905789331369</v>
          </cell>
          <cell r="AZ172">
            <v>0.55047749176402194</v>
          </cell>
          <cell r="BB172">
            <v>91.357517662392098</v>
          </cell>
          <cell r="BR172">
            <v>97.854489402868367</v>
          </cell>
        </row>
        <row r="173">
          <cell r="AY173">
            <v>56.157780520566568</v>
          </cell>
          <cell r="AZ173">
            <v>0.50339852751922243</v>
          </cell>
          <cell r="BB173">
            <v>91.426603220650108</v>
          </cell>
          <cell r="BR173">
            <v>99.735028326539265</v>
          </cell>
        </row>
        <row r="174">
          <cell r="AY174">
            <v>55.715493594823606</v>
          </cell>
          <cell r="AZ174">
            <v>0.49966963053337499</v>
          </cell>
          <cell r="BB174">
            <v>91.31354856636348</v>
          </cell>
          <cell r="BR174">
            <v>102.7981466749476</v>
          </cell>
        </row>
        <row r="175">
          <cell r="AY175">
            <v>55.752640753576912</v>
          </cell>
          <cell r="AZ175">
            <v>0.53751826927998125</v>
          </cell>
          <cell r="BB175">
            <v>91.889365073420862</v>
          </cell>
          <cell r="BR175">
            <v>104.02007099628467</v>
          </cell>
        </row>
        <row r="176">
          <cell r="AY176">
            <v>55.215393479311601</v>
          </cell>
          <cell r="AZ176">
            <v>0.58819341531803637</v>
          </cell>
          <cell r="BB176">
            <v>91.827677077459356</v>
          </cell>
          <cell r="BR176">
            <v>108.32028665722207</v>
          </cell>
        </row>
        <row r="177">
          <cell r="AY177">
            <v>54.700026761852506</v>
          </cell>
          <cell r="AZ177">
            <v>0.54520374429306806</v>
          </cell>
          <cell r="BB177">
            <v>91.481117726075098</v>
          </cell>
          <cell r="BR177">
            <v>111.37038443362279</v>
          </cell>
        </row>
        <row r="178">
          <cell r="AY178">
            <v>55.259209273165851</v>
          </cell>
          <cell r="AZ178">
            <v>0.50191922404464284</v>
          </cell>
          <cell r="BB178">
            <v>90.926560824615621</v>
          </cell>
          <cell r="BR178">
            <v>110.47021413309579</v>
          </cell>
        </row>
        <row r="179">
          <cell r="AY179">
            <v>55.725338712473693</v>
          </cell>
          <cell r="AZ179">
            <v>0.47289124089802442</v>
          </cell>
          <cell r="BB179">
            <v>91.014189822846134</v>
          </cell>
          <cell r="BR179">
            <v>107.69599003388875</v>
          </cell>
        </row>
        <row r="180">
          <cell r="AY180">
            <v>56.338311050802439</v>
          </cell>
          <cell r="AZ180">
            <v>0.53779372040718754</v>
          </cell>
          <cell r="BB180">
            <v>92.232958779605141</v>
          </cell>
          <cell r="BR180">
            <v>105.59519621476437</v>
          </cell>
        </row>
        <row r="181">
          <cell r="AY181">
            <v>56.12819460661035</v>
          </cell>
          <cell r="AZ181">
            <v>0.52031027090067539</v>
          </cell>
          <cell r="BB181">
            <v>92.772626968143811</v>
          </cell>
          <cell r="BR181">
            <v>106.78641712218815</v>
          </cell>
        </row>
        <row r="182">
          <cell r="AY182">
            <v>55.606727354075247</v>
          </cell>
          <cell r="AZ182">
            <v>0.52875625203352927</v>
          </cell>
          <cell r="BB182">
            <v>93.001698001445021</v>
          </cell>
          <cell r="BR182">
            <v>108.9704112267649</v>
          </cell>
        </row>
        <row r="183">
          <cell r="AY183">
            <v>54.97563313774311</v>
          </cell>
          <cell r="AZ183">
            <v>0.51822981815012714</v>
          </cell>
          <cell r="BB183">
            <v>92.865824432529138</v>
          </cell>
          <cell r="BR183">
            <v>112.47219189814078</v>
          </cell>
        </row>
        <row r="184">
          <cell r="AY184">
            <v>56.029281527488742</v>
          </cell>
          <cell r="AZ184">
            <v>0.52196485425297834</v>
          </cell>
          <cell r="BB184">
            <v>96.507376411799996</v>
          </cell>
          <cell r="BR184">
            <v>118.53657121506585</v>
          </cell>
        </row>
        <row r="185">
          <cell r="AY185">
            <v>53.501955004322753</v>
          </cell>
          <cell r="AZ185">
            <v>0.46212444178161682</v>
          </cell>
          <cell r="BB185">
            <v>93.135226312378833</v>
          </cell>
          <cell r="BR185">
            <v>121.89324328227858</v>
          </cell>
        </row>
        <row r="186">
          <cell r="AY186">
            <v>53.984185077433558</v>
          </cell>
          <cell r="AZ186">
            <v>0.46461534940216043</v>
          </cell>
          <cell r="BB186">
            <v>95.833387244499704</v>
          </cell>
          <cell r="BR186">
            <v>121.40140706967321</v>
          </cell>
        </row>
        <row r="187">
          <cell r="AY187">
            <v>55.479366182888569</v>
          </cell>
          <cell r="AZ187">
            <v>0.51685485848213586</v>
          </cell>
          <cell r="BB187">
            <v>100.72685496254793</v>
          </cell>
          <cell r="BR187">
            <v>117.53701277641271</v>
          </cell>
        </row>
        <row r="188">
          <cell r="AY188">
            <v>56.527811581069173</v>
          </cell>
          <cell r="AZ188">
            <v>0.58733078310468356</v>
          </cell>
          <cell r="BB188">
            <v>104.49852848523471</v>
          </cell>
          <cell r="BR188">
            <v>111.00441158319794</v>
          </cell>
        </row>
        <row r="189">
          <cell r="AY189">
            <v>56.466318920958159</v>
          </cell>
          <cell r="AZ189">
            <v>0.54467255674537707</v>
          </cell>
          <cell r="BB189">
            <v>104.67214134739345</v>
          </cell>
          <cell r="BR189">
            <v>110.92576832344108</v>
          </cell>
        </row>
        <row r="190">
          <cell r="AY190">
            <v>57.115684349787053</v>
          </cell>
          <cell r="AZ190">
            <v>0.49491628187393039</v>
          </cell>
          <cell r="BB190">
            <v>112.23791113848783</v>
          </cell>
          <cell r="BR190">
            <v>108.29879700559285</v>
          </cell>
        </row>
        <row r="191">
          <cell r="AY191">
            <v>57.945082835354</v>
          </cell>
          <cell r="AZ191">
            <v>0.47334006101170639</v>
          </cell>
          <cell r="BB191">
            <v>114.56545813830773</v>
          </cell>
          <cell r="BR191">
            <v>106.39483427575698</v>
          </cell>
        </row>
        <row r="192">
          <cell r="AY192">
            <v>58.149865425301343</v>
          </cell>
          <cell r="AZ192">
            <v>0.52731149208694328</v>
          </cell>
          <cell r="BB192">
            <v>115.57642065439403</v>
          </cell>
          <cell r="BR192">
            <v>106.1576239233615</v>
          </cell>
        </row>
        <row r="193">
          <cell r="AY193">
            <v>57.421529417366635</v>
          </cell>
          <cell r="AZ193">
            <v>0.50876388469734279</v>
          </cell>
          <cell r="BB193">
            <v>115.19325046803561</v>
          </cell>
          <cell r="BR193">
            <v>109.74526011834655</v>
          </cell>
        </row>
        <row r="194">
          <cell r="AY194">
            <v>57.129121222526145</v>
          </cell>
          <cell r="AZ194">
            <v>0.52822287627554354</v>
          </cell>
          <cell r="BB194">
            <v>115.95632307977576</v>
          </cell>
          <cell r="BR194">
            <v>110.06813666962888</v>
          </cell>
        </row>
        <row r="195">
          <cell r="AY195">
            <v>57.489793283476899</v>
          </cell>
          <cell r="AZ195">
            <v>0.52333103896538491</v>
          </cell>
          <cell r="BB195">
            <v>118.01739555428223</v>
          </cell>
          <cell r="BR195">
            <v>107.7680015111452</v>
          </cell>
        </row>
        <row r="196">
          <cell r="AY196">
            <v>57.996384480229487</v>
          </cell>
          <cell r="AZ196">
            <v>0.51958168623795009</v>
          </cell>
          <cell r="BB196">
            <v>120.40677174589869</v>
          </cell>
          <cell r="BR196">
            <v>104.2409149423403</v>
          </cell>
        </row>
        <row r="197">
          <cell r="AY197">
            <v>58.01054950005409</v>
          </cell>
          <cell r="AZ197">
            <v>0.48548465689332138</v>
          </cell>
          <cell r="BB197">
            <v>121.74527216982113</v>
          </cell>
          <cell r="BR197">
            <v>104.91547321491366</v>
          </cell>
        </row>
        <row r="198">
          <cell r="AY198">
            <v>57.6212361845689</v>
          </cell>
          <cell r="AZ198">
            <v>0.47719119328193266</v>
          </cell>
          <cell r="BB198">
            <v>122.59863817796432</v>
          </cell>
          <cell r="BR198">
            <v>108.69752125842918</v>
          </cell>
        </row>
        <row r="199">
          <cell r="AY199">
            <v>58.217291803783475</v>
          </cell>
          <cell r="AZ199">
            <v>0.52092006293441795</v>
          </cell>
          <cell r="BB199">
            <v>125.19071254430838</v>
          </cell>
          <cell r="BR199">
            <v>107.19885986473182</v>
          </cell>
        </row>
        <row r="200">
          <cell r="AY200">
            <v>58.506040312859533</v>
          </cell>
          <cell r="AZ200">
            <v>0.5901055816720554</v>
          </cell>
          <cell r="BB200">
            <v>126.22005615382726</v>
          </cell>
          <cell r="BR200">
            <v>104.02696339393587</v>
          </cell>
        </row>
        <row r="201">
          <cell r="AY201">
            <v>58.539475852722923</v>
          </cell>
          <cell r="AZ201">
            <v>0.54002173907925877</v>
          </cell>
          <cell r="BB201">
            <v>127.78599258269801</v>
          </cell>
          <cell r="BR201">
            <v>104.22766650071105</v>
          </cell>
        </row>
        <row r="202">
          <cell r="AY202">
            <v>58.686797979728709</v>
          </cell>
          <cell r="AZ202">
            <v>0.49219152015457668</v>
          </cell>
          <cell r="BB202">
            <v>127.24782485090257</v>
          </cell>
          <cell r="BR202">
            <v>103.71768974334496</v>
          </cell>
        </row>
        <row r="203">
          <cell r="AY203">
            <v>58.512051153900032</v>
          </cell>
          <cell r="AZ203">
            <v>0.46583880811168621</v>
          </cell>
          <cell r="BB203">
            <v>126.72927078211971</v>
          </cell>
          <cell r="BR203">
            <v>104.93841999759694</v>
          </cell>
        </row>
        <row r="204">
          <cell r="AY204">
            <v>58.256436021626691</v>
          </cell>
          <cell r="AZ204">
            <v>0.50706163561399498</v>
          </cell>
          <cell r="BB204">
            <v>126.75091583400464</v>
          </cell>
          <cell r="BR204">
            <v>106.36789359219681</v>
          </cell>
        </row>
        <row r="205">
          <cell r="AY205">
            <v>58.152780907580237</v>
          </cell>
          <cell r="AZ205">
            <v>0.49976394690650044</v>
          </cell>
          <cell r="BB205">
            <v>127.58613590811495</v>
          </cell>
          <cell r="BR205">
            <v>105.38392749462197</v>
          </cell>
        </row>
        <row r="206">
          <cell r="AY206">
            <v>57.830853856170549</v>
          </cell>
          <cell r="AZ206">
            <v>0.52513312910879206</v>
          </cell>
          <cell r="BB206">
            <v>128.02554913621626</v>
          </cell>
          <cell r="BR206">
            <v>106.81663562281649</v>
          </cell>
        </row>
        <row r="207">
          <cell r="AY207">
            <v>57.637037001166128</v>
          </cell>
          <cell r="AZ207">
            <v>0.51348097145076543</v>
          </cell>
          <cell r="BB207">
            <v>129.04483366657445</v>
          </cell>
          <cell r="BR207">
            <v>108.43120270275897</v>
          </cell>
        </row>
        <row r="208">
          <cell r="AY208">
            <v>57.364944804937565</v>
          </cell>
          <cell r="AZ208">
            <v>0.50145143880579912</v>
          </cell>
          <cell r="BB208">
            <v>129.4242727774234</v>
          </cell>
          <cell r="BR208">
            <v>111.89946758639846</v>
          </cell>
        </row>
        <row r="209">
          <cell r="AY209">
            <v>57.418668150083597</v>
          </cell>
          <cell r="AZ209">
            <v>0.47119476502599783</v>
          </cell>
          <cell r="BB209">
            <v>131.11893325059657</v>
          </cell>
          <cell r="BR209">
            <v>111.98683846709983</v>
          </cell>
        </row>
        <row r="210">
          <cell r="AY210">
            <v>57.217147304037255</v>
          </cell>
          <cell r="AZ210">
            <v>0.46201037289063729</v>
          </cell>
          <cell r="BB210">
            <v>132.03606809057149</v>
          </cell>
          <cell r="BR210">
            <v>113.10657987465447</v>
          </cell>
        </row>
        <row r="211">
          <cell r="BB211">
            <v>132.42813896018779</v>
          </cell>
          <cell r="BR211">
            <v>115.24376319109841</v>
          </cell>
        </row>
        <row r="212">
          <cell r="BB212">
            <v>133.55623384377358</v>
          </cell>
        </row>
      </sheetData>
      <sheetData sheetId="15">
        <row r="1">
          <cell r="O1" t="str">
            <v>Rprofit</v>
          </cell>
        </row>
      </sheetData>
      <sheetData sheetId="16"/>
      <sheetData sheetId="17"/>
      <sheetData sheetId="18"/>
      <sheetData sheetId="19">
        <row r="6">
          <cell r="H6" t="str">
            <v>Czech Republic: Real Effective Exchange Rate (based on CPI) , 1991-98</v>
          </cell>
        </row>
      </sheetData>
      <sheetData sheetId="20">
        <row r="2">
          <cell r="B2" t="str">
            <v>REER-CPI</v>
          </cell>
        </row>
      </sheetData>
      <sheetData sheetId="21" refreshError="1"/>
      <sheetData sheetId="22"/>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sheetData sheetId="33" refreshError="1"/>
      <sheetData sheetId="34" refreshError="1"/>
      <sheetData sheetId="35" refreshError="1"/>
      <sheetData sheetId="3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NPUT"/>
      <sheetName val="FISCAL"/>
      <sheetName val="% of GDP"/>
      <sheetName val="Staff Report"/>
      <sheetName val="RED-not"/>
      <sheetName val="RED-TAB18"/>
      <sheetName val="RED-TAB19"/>
      <sheetName val="RED-TAB20"/>
      <sheetName val="RED-TAB21"/>
      <sheetName val="RED-TAB22"/>
      <sheetName val="RED-TAB23"/>
    </sheetNames>
    <sheetDataSet>
      <sheetData sheetId="0" refreshError="1"/>
      <sheetData sheetId="1" refreshError="1"/>
      <sheetData sheetId="2">
        <row r="144">
          <cell r="G144" t="str">
            <v>1991/92</v>
          </cell>
        </row>
      </sheetData>
      <sheetData sheetId="3"/>
      <sheetData sheetId="4" refreshError="1"/>
      <sheetData sheetId="5"/>
      <sheetData sheetId="6" refreshError="1"/>
      <sheetData sheetId="7" refreshError="1"/>
      <sheetData sheetId="8"/>
      <sheetData sheetId="9"/>
      <sheetData sheetId="10"/>
      <sheetData sheetId="1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ge Data"/>
      <sheetName val="Wages by sector"/>
      <sheetName val="Wages_sectors"/>
      <sheetName val="Wages"/>
      <sheetName val="Priv S wages"/>
      <sheetName val="Pub S wages"/>
      <sheetName val="Wages_graphs"/>
      <sheetName val="Wages Manuf."/>
      <sheetName val="Real wages"/>
      <sheetName val="Real wages by sector"/>
      <sheetName val="Employment Data Sectors (wages)"/>
      <sheetName val="Employment data by sectors"/>
      <sheetName val="Employment_Full time equivalent"/>
      <sheetName val="Employment data"/>
      <sheetName val="Sheet1"/>
      <sheetName val="Total Employment"/>
      <sheetName val="Employment public services"/>
      <sheetName val="Employment table"/>
      <sheetName val="Balassa-Samuelson"/>
      <sheetName val="Wages and Consumption"/>
      <sheetName val="Wages and tax revenues"/>
    </sheetNames>
    <sheetDataSet>
      <sheetData sheetId="0"/>
      <sheetData sheetId="1"/>
      <sheetData sheetId="2"/>
      <sheetData sheetId="3"/>
      <sheetData sheetId="4"/>
      <sheetData sheetId="5"/>
      <sheetData sheetId="6"/>
      <sheetData sheetId="7"/>
      <sheetData sheetId="8"/>
      <sheetData sheetId="9"/>
      <sheetData sheetId="10">
        <row r="6">
          <cell r="H6">
            <v>31509</v>
          </cell>
        </row>
        <row r="7">
          <cell r="H7">
            <v>31785</v>
          </cell>
        </row>
        <row r="8">
          <cell r="H8">
            <v>32217</v>
          </cell>
        </row>
        <row r="9">
          <cell r="H9">
            <v>32309</v>
          </cell>
        </row>
        <row r="10">
          <cell r="H10">
            <v>32261</v>
          </cell>
        </row>
        <row r="11">
          <cell r="A11" t="str">
            <v>JUL</v>
          </cell>
          <cell r="B11">
            <v>575913</v>
          </cell>
          <cell r="C11">
            <v>8045</v>
          </cell>
          <cell r="H11">
            <v>32480</v>
          </cell>
        </row>
        <row r="12">
          <cell r="A12" t="str">
            <v>AVG</v>
          </cell>
          <cell r="B12">
            <v>574495</v>
          </cell>
          <cell r="C12">
            <v>8070</v>
          </cell>
          <cell r="H12">
            <v>32444</v>
          </cell>
        </row>
        <row r="13">
          <cell r="A13" t="str">
            <v>SEP</v>
          </cell>
          <cell r="B13">
            <v>575282</v>
          </cell>
          <cell r="C13">
            <v>7946</v>
          </cell>
          <cell r="H13">
            <v>32895</v>
          </cell>
        </row>
        <row r="14">
          <cell r="A14" t="str">
            <v>OKT</v>
          </cell>
          <cell r="B14">
            <v>576186</v>
          </cell>
          <cell r="C14">
            <v>7965</v>
          </cell>
          <cell r="H14">
            <v>32892</v>
          </cell>
        </row>
        <row r="15">
          <cell r="A15" t="str">
            <v>NOV</v>
          </cell>
          <cell r="B15">
            <v>576133</v>
          </cell>
          <cell r="C15">
            <v>8164</v>
          </cell>
          <cell r="H15">
            <v>32836</v>
          </cell>
        </row>
        <row r="16">
          <cell r="A16" t="str">
            <v>DEC</v>
          </cell>
          <cell r="B16">
            <v>572807</v>
          </cell>
          <cell r="C16">
            <v>7995</v>
          </cell>
          <cell r="H16">
            <v>32298</v>
          </cell>
        </row>
        <row r="17">
          <cell r="A17">
            <v>1997</v>
          </cell>
          <cell r="B17">
            <v>576225.75</v>
          </cell>
          <cell r="C17">
            <v>8073.416666666667</v>
          </cell>
          <cell r="H17">
            <v>32287.166666666668</v>
          </cell>
        </row>
        <row r="20">
          <cell r="B20" t="str">
            <v>Total</v>
          </cell>
          <cell r="C20" t="str">
            <v>A</v>
          </cell>
        </row>
        <row r="21">
          <cell r="A21" t="str">
            <v>JAN</v>
          </cell>
          <cell r="B21">
            <v>570812</v>
          </cell>
          <cell r="C21">
            <v>7859</v>
          </cell>
        </row>
        <row r="22">
          <cell r="A22" t="str">
            <v>FEB</v>
          </cell>
          <cell r="B22">
            <v>570863</v>
          </cell>
          <cell r="C22">
            <v>7916</v>
          </cell>
        </row>
        <row r="23">
          <cell r="A23" t="str">
            <v>MAR</v>
          </cell>
          <cell r="B23">
            <v>571919</v>
          </cell>
          <cell r="C23">
            <v>7960</v>
          </cell>
        </row>
        <row r="24">
          <cell r="A24" t="str">
            <v>APR</v>
          </cell>
          <cell r="B24">
            <v>574030</v>
          </cell>
          <cell r="C24">
            <v>7953</v>
          </cell>
        </row>
        <row r="25">
          <cell r="A25" t="str">
            <v>MAJ</v>
          </cell>
          <cell r="B25">
            <v>574751</v>
          </cell>
          <cell r="C25">
            <v>7923</v>
          </cell>
        </row>
        <row r="26">
          <cell r="A26" t="str">
            <v>JUN</v>
          </cell>
          <cell r="B26">
            <v>574773</v>
          </cell>
          <cell r="C26">
            <v>8016</v>
          </cell>
        </row>
        <row r="27">
          <cell r="A27" t="str">
            <v>JUL</v>
          </cell>
          <cell r="B27">
            <v>574914</v>
          </cell>
          <cell r="C27">
            <v>7989</v>
          </cell>
        </row>
        <row r="28">
          <cell r="A28" t="str">
            <v>AVG</v>
          </cell>
          <cell r="B28">
            <v>574755</v>
          </cell>
          <cell r="C28">
            <v>7913</v>
          </cell>
        </row>
        <row r="29">
          <cell r="A29" t="str">
            <v>SEP</v>
          </cell>
          <cell r="B29">
            <v>575464</v>
          </cell>
          <cell r="C29">
            <v>7891</v>
          </cell>
        </row>
        <row r="30">
          <cell r="A30" t="str">
            <v>OKT</v>
          </cell>
          <cell r="B30">
            <v>576124</v>
          </cell>
          <cell r="C30">
            <v>7875</v>
          </cell>
        </row>
        <row r="31">
          <cell r="A31" t="str">
            <v>NOV</v>
          </cell>
          <cell r="B31">
            <v>576937</v>
          </cell>
          <cell r="C31">
            <v>7782</v>
          </cell>
        </row>
        <row r="32">
          <cell r="A32" t="str">
            <v>DEC</v>
          </cell>
          <cell r="B32">
            <v>575048</v>
          </cell>
          <cell r="C32">
            <v>7657</v>
          </cell>
        </row>
        <row r="33">
          <cell r="A33">
            <v>1998</v>
          </cell>
          <cell r="B33">
            <v>574202.58333333326</v>
          </cell>
          <cell r="C33">
            <v>7894.5</v>
          </cell>
        </row>
        <row r="36">
          <cell r="B36" t="str">
            <v>Total</v>
          </cell>
          <cell r="C36" t="str">
            <v>A</v>
          </cell>
        </row>
        <row r="37">
          <cell r="A37" t="str">
            <v>JAN</v>
          </cell>
          <cell r="B37">
            <v>576144</v>
          </cell>
          <cell r="C37">
            <v>7583</v>
          </cell>
        </row>
        <row r="38">
          <cell r="A38" t="str">
            <v>FEB</v>
          </cell>
          <cell r="B38">
            <v>578019</v>
          </cell>
          <cell r="C38">
            <v>7557</v>
          </cell>
        </row>
        <row r="39">
          <cell r="A39" t="str">
            <v>MAR</v>
          </cell>
          <cell r="B39">
            <v>579604</v>
          </cell>
          <cell r="C39">
            <v>7656</v>
          </cell>
        </row>
        <row r="40">
          <cell r="A40" t="str">
            <v>APR</v>
          </cell>
          <cell r="B40">
            <v>581047</v>
          </cell>
          <cell r="C40">
            <v>7710</v>
          </cell>
        </row>
        <row r="41">
          <cell r="A41" t="str">
            <v>MAJ</v>
          </cell>
          <cell r="B41">
            <v>582571</v>
          </cell>
          <cell r="C41">
            <v>7747</v>
          </cell>
        </row>
        <row r="42">
          <cell r="A42" t="str">
            <v>JUN</v>
          </cell>
          <cell r="B42">
            <v>584084</v>
          </cell>
          <cell r="C42">
            <v>7782</v>
          </cell>
        </row>
        <row r="43">
          <cell r="A43" t="str">
            <v>JUL</v>
          </cell>
          <cell r="B43">
            <v>585353</v>
          </cell>
          <cell r="C43">
            <v>7821</v>
          </cell>
        </row>
        <row r="44">
          <cell r="A44" t="str">
            <v>AVG</v>
          </cell>
          <cell r="B44">
            <v>584885</v>
          </cell>
          <cell r="C44">
            <v>7517</v>
          </cell>
        </row>
        <row r="45">
          <cell r="A45" t="str">
            <v>SEP</v>
          </cell>
          <cell r="B45">
            <v>587070</v>
          </cell>
          <cell r="C45">
            <v>7692</v>
          </cell>
        </row>
        <row r="46">
          <cell r="A46" t="str">
            <v>OKT</v>
          </cell>
          <cell r="B46">
            <v>589206</v>
          </cell>
          <cell r="C46">
            <v>7710</v>
          </cell>
        </row>
        <row r="47">
          <cell r="A47" t="str">
            <v>NOV</v>
          </cell>
          <cell r="B47">
            <v>589722</v>
          </cell>
          <cell r="C47">
            <v>7550</v>
          </cell>
        </row>
        <row r="48">
          <cell r="A48" t="str">
            <v>DEC</v>
          </cell>
          <cell r="B48">
            <v>587237</v>
          </cell>
          <cell r="C48">
            <v>7214</v>
          </cell>
        </row>
        <row r="49">
          <cell r="A49">
            <v>1999</v>
          </cell>
          <cell r="B49">
            <v>583801</v>
          </cell>
          <cell r="C49">
            <v>7628</v>
          </cell>
        </row>
        <row r="52">
          <cell r="B52" t="str">
            <v>Total</v>
          </cell>
          <cell r="C52" t="str">
            <v>A</v>
          </cell>
        </row>
        <row r="53">
          <cell r="A53" t="str">
            <v>JAN</v>
          </cell>
          <cell r="B53">
            <v>585835</v>
          </cell>
          <cell r="C53">
            <v>7092</v>
          </cell>
        </row>
        <row r="54">
          <cell r="A54" t="str">
            <v>FEB</v>
          </cell>
          <cell r="B54">
            <v>587900</v>
          </cell>
          <cell r="C54">
            <v>7090</v>
          </cell>
        </row>
        <row r="55">
          <cell r="A55" t="str">
            <v>MAR</v>
          </cell>
          <cell r="B55">
            <v>588971</v>
          </cell>
          <cell r="C55">
            <v>7298</v>
          </cell>
        </row>
        <row r="56">
          <cell r="A56" t="str">
            <v>APR</v>
          </cell>
          <cell r="B56">
            <v>590669</v>
          </cell>
          <cell r="C56">
            <v>7325</v>
          </cell>
        </row>
        <row r="57">
          <cell r="A57" t="str">
            <v>MAJ</v>
          </cell>
          <cell r="B57">
            <v>591604</v>
          </cell>
          <cell r="C57">
            <v>7355</v>
          </cell>
        </row>
        <row r="58">
          <cell r="A58" t="str">
            <v>JUN</v>
          </cell>
          <cell r="B58">
            <v>593230</v>
          </cell>
          <cell r="C58">
            <v>7419</v>
          </cell>
        </row>
        <row r="59">
          <cell r="A59" t="str">
            <v>JUL</v>
          </cell>
          <cell r="B59">
            <v>592637</v>
          </cell>
          <cell r="C59">
            <v>7393</v>
          </cell>
        </row>
        <row r="60">
          <cell r="A60" t="str">
            <v>AVG</v>
          </cell>
          <cell r="B60">
            <v>592398</v>
          </cell>
          <cell r="C60">
            <v>7377</v>
          </cell>
        </row>
        <row r="61">
          <cell r="A61" t="str">
            <v>SEP</v>
          </cell>
          <cell r="B61">
            <v>593975</v>
          </cell>
          <cell r="C61">
            <v>7813</v>
          </cell>
        </row>
        <row r="62">
          <cell r="A62" t="str">
            <v>OKT</v>
          </cell>
          <cell r="B62">
            <v>595507</v>
          </cell>
          <cell r="C62">
            <v>7525</v>
          </cell>
        </row>
        <row r="63">
          <cell r="A63" t="str">
            <v>NOV</v>
          </cell>
          <cell r="B63">
            <v>595261</v>
          </cell>
          <cell r="C63">
            <v>7133</v>
          </cell>
        </row>
        <row r="64">
          <cell r="A64" t="str">
            <v>DEC</v>
          </cell>
          <cell r="B64">
            <v>593689</v>
          </cell>
          <cell r="C64">
            <v>7010</v>
          </cell>
        </row>
        <row r="65">
          <cell r="A65">
            <v>2000</v>
          </cell>
          <cell r="B65">
            <v>591806.33333333326</v>
          </cell>
          <cell r="C65">
            <v>7319.166666666667</v>
          </cell>
        </row>
        <row r="68">
          <cell r="B68" t="str">
            <v>Total</v>
          </cell>
          <cell r="C68" t="str">
            <v>A</v>
          </cell>
        </row>
        <row r="69">
          <cell r="A69" t="str">
            <v>JAN</v>
          </cell>
          <cell r="B69">
            <v>593701</v>
          </cell>
          <cell r="C69">
            <v>6896</v>
          </cell>
        </row>
        <row r="70">
          <cell r="A70" t="str">
            <v>FEB</v>
          </cell>
          <cell r="B70">
            <v>594472</v>
          </cell>
          <cell r="C70">
            <v>6875</v>
          </cell>
        </row>
        <row r="71">
          <cell r="A71" t="str">
            <v>MAR</v>
          </cell>
          <cell r="B71">
            <v>598394</v>
          </cell>
          <cell r="C71">
            <v>6951</v>
          </cell>
        </row>
        <row r="72">
          <cell r="A72" t="str">
            <v>APR</v>
          </cell>
          <cell r="B72">
            <v>600445</v>
          </cell>
          <cell r="C72">
            <v>6943</v>
          </cell>
        </row>
        <row r="73">
          <cell r="A73" t="str">
            <v>MAJ</v>
          </cell>
          <cell r="B73">
            <v>603082</v>
          </cell>
          <cell r="C73">
            <v>7062</v>
          </cell>
        </row>
        <row r="74">
          <cell r="A74" t="str">
            <v>JUN</v>
          </cell>
          <cell r="B74">
            <v>604590</v>
          </cell>
          <cell r="C74">
            <v>6940</v>
          </cell>
        </row>
        <row r="75">
          <cell r="A75" t="str">
            <v>JUL</v>
          </cell>
          <cell r="B75">
            <v>604546</v>
          </cell>
          <cell r="C75">
            <v>6781</v>
          </cell>
        </row>
        <row r="76">
          <cell r="A76" t="str">
            <v>AVG</v>
          </cell>
          <cell r="B76">
            <v>604339</v>
          </cell>
          <cell r="C76">
            <v>6635</v>
          </cell>
        </row>
        <row r="77">
          <cell r="A77" t="str">
            <v>SEP</v>
          </cell>
          <cell r="B77">
            <v>607350</v>
          </cell>
          <cell r="C77">
            <v>6806</v>
          </cell>
        </row>
        <row r="78">
          <cell r="A78" t="str">
            <v>OKT</v>
          </cell>
          <cell r="B78">
            <v>608109</v>
          </cell>
          <cell r="C78">
            <v>6804</v>
          </cell>
        </row>
        <row r="79">
          <cell r="A79" t="str">
            <v>NOV</v>
          </cell>
          <cell r="B79">
            <v>607786</v>
          </cell>
          <cell r="C79">
            <v>6467</v>
          </cell>
        </row>
        <row r="80">
          <cell r="A80" t="str">
            <v>DEC</v>
          </cell>
          <cell r="B80">
            <v>605600</v>
          </cell>
          <cell r="C80">
            <v>6305</v>
          </cell>
        </row>
        <row r="81">
          <cell r="A81">
            <v>2001</v>
          </cell>
          <cell r="B81">
            <v>602702</v>
          </cell>
          <cell r="C81">
            <v>6789</v>
          </cell>
        </row>
        <row r="83">
          <cell r="A83" t="str">
            <v>Share</v>
          </cell>
          <cell r="C83">
            <v>1.1264273222919452</v>
          </cell>
        </row>
        <row r="84">
          <cell r="A84" t="str">
            <v>Data without changes</v>
          </cell>
          <cell r="B84" t="str">
            <v>Total</v>
          </cell>
          <cell r="C84" t="str">
            <v>A</v>
          </cell>
        </row>
        <row r="85">
          <cell r="A85" t="str">
            <v>JAN</v>
          </cell>
          <cell r="B85">
            <v>605094</v>
          </cell>
          <cell r="C85">
            <v>6140</v>
          </cell>
        </row>
        <row r="86">
          <cell r="A86" t="str">
            <v>FEB</v>
          </cell>
          <cell r="B86">
            <v>606374</v>
          </cell>
          <cell r="C86">
            <v>6589</v>
          </cell>
          <cell r="H86">
            <v>33441</v>
          </cell>
        </row>
        <row r="87">
          <cell r="A87" t="str">
            <v>MAR</v>
          </cell>
          <cell r="B87">
            <v>607521</v>
          </cell>
          <cell r="C87">
            <v>6753</v>
          </cell>
          <cell r="H87">
            <v>33464</v>
          </cell>
        </row>
        <row r="88">
          <cell r="A88" t="str">
            <v>APR</v>
          </cell>
          <cell r="B88">
            <v>608401</v>
          </cell>
          <cell r="C88">
            <v>6827</v>
          </cell>
          <cell r="H88">
            <v>33641</v>
          </cell>
        </row>
        <row r="89">
          <cell r="A89" t="str">
            <v>MAJ</v>
          </cell>
          <cell r="B89">
            <v>608968</v>
          </cell>
          <cell r="C89">
            <v>6826</v>
          </cell>
          <cell r="H89">
            <v>33740</v>
          </cell>
        </row>
        <row r="90">
          <cell r="A90" t="str">
            <v>JUN</v>
          </cell>
          <cell r="B90">
            <v>609108</v>
          </cell>
          <cell r="C90">
            <v>6750</v>
          </cell>
          <cell r="H90">
            <v>33746</v>
          </cell>
        </row>
        <row r="91">
          <cell r="A91" t="str">
            <v>JUL</v>
          </cell>
          <cell r="B91">
            <v>607911</v>
          </cell>
          <cell r="C91">
            <v>6637</v>
          </cell>
          <cell r="H91">
            <v>33711</v>
          </cell>
        </row>
        <row r="92">
          <cell r="A92" t="str">
            <v>AVG</v>
          </cell>
          <cell r="B92">
            <v>606560</v>
          </cell>
          <cell r="C92">
            <v>6535</v>
          </cell>
          <cell r="H92">
            <v>33763</v>
          </cell>
        </row>
        <row r="94">
          <cell r="A94" t="str">
            <v>Datas with changes</v>
          </cell>
        </row>
        <row r="95">
          <cell r="A95">
            <v>2002</v>
          </cell>
          <cell r="B95" t="str">
            <v>Total</v>
          </cell>
          <cell r="C95" t="str">
            <v>A</v>
          </cell>
          <cell r="H95" t="str">
            <v>F</v>
          </cell>
        </row>
        <row r="96">
          <cell r="A96" t="str">
            <v>JAN</v>
          </cell>
          <cell r="B96">
            <v>605094</v>
          </cell>
          <cell r="C96">
            <v>6140</v>
          </cell>
          <cell r="H96">
            <v>33259</v>
          </cell>
        </row>
        <row r="97">
          <cell r="A97" t="str">
            <v>FEB</v>
          </cell>
          <cell r="B97">
            <v>606374</v>
          </cell>
          <cell r="C97">
            <v>6589</v>
          </cell>
          <cell r="H97">
            <v>33441</v>
          </cell>
        </row>
        <row r="98">
          <cell r="A98" t="str">
            <v>MAR</v>
          </cell>
          <cell r="B98">
            <v>607521</v>
          </cell>
          <cell r="C98">
            <v>6753</v>
          </cell>
          <cell r="H98">
            <v>33464</v>
          </cell>
        </row>
        <row r="99">
          <cell r="A99" t="str">
            <v>APR</v>
          </cell>
          <cell r="B99">
            <v>608401</v>
          </cell>
          <cell r="C99">
            <v>6827</v>
          </cell>
          <cell r="H99">
            <v>33641</v>
          </cell>
        </row>
        <row r="100">
          <cell r="A100" t="str">
            <v>MAJ</v>
          </cell>
          <cell r="B100">
            <v>608968</v>
          </cell>
          <cell r="C100">
            <v>6826</v>
          </cell>
        </row>
        <row r="101">
          <cell r="A101" t="str">
            <v>JUN</v>
          </cell>
          <cell r="B101">
            <v>609108</v>
          </cell>
          <cell r="C101">
            <v>6750</v>
          </cell>
        </row>
        <row r="102">
          <cell r="A102" t="str">
            <v>JUL</v>
          </cell>
          <cell r="B102">
            <v>607911</v>
          </cell>
          <cell r="C102">
            <v>6637</v>
          </cell>
        </row>
        <row r="103">
          <cell r="A103" t="str">
            <v>AVG</v>
          </cell>
          <cell r="B103">
            <v>606560</v>
          </cell>
          <cell r="C103">
            <v>6535</v>
          </cell>
        </row>
        <row r="105">
          <cell r="A105" t="str">
            <v>Data without changes</v>
          </cell>
          <cell r="B105" t="str">
            <v>Total</v>
          </cell>
          <cell r="C105" t="str">
            <v>A</v>
          </cell>
        </row>
        <row r="106">
          <cell r="A106" t="str">
            <v>JAN</v>
          </cell>
          <cell r="B106">
            <v>605094</v>
          </cell>
          <cell r="C106">
            <v>6140</v>
          </cell>
        </row>
        <row r="107">
          <cell r="A107" t="str">
            <v>FEB</v>
          </cell>
          <cell r="B107">
            <v>606374</v>
          </cell>
          <cell r="C107">
            <v>6116</v>
          </cell>
        </row>
        <row r="108">
          <cell r="A108" t="str">
            <v>MAR</v>
          </cell>
          <cell r="B108">
            <v>607521</v>
          </cell>
          <cell r="C108">
            <v>6216</v>
          </cell>
        </row>
        <row r="109">
          <cell r="A109" t="str">
            <v>APR</v>
          </cell>
          <cell r="B109">
            <v>608401</v>
          </cell>
          <cell r="C109">
            <v>6289</v>
          </cell>
        </row>
        <row r="110">
          <cell r="A110" t="str">
            <v>MAJ</v>
          </cell>
          <cell r="B110">
            <v>608968</v>
          </cell>
          <cell r="C110">
            <v>6342</v>
          </cell>
        </row>
        <row r="111">
          <cell r="A111" t="str">
            <v>JUN</v>
          </cell>
          <cell r="B111">
            <v>609108</v>
          </cell>
          <cell r="C111">
            <v>6253</v>
          </cell>
        </row>
        <row r="112">
          <cell r="A112" t="str">
            <v>JUL</v>
          </cell>
          <cell r="B112">
            <v>607911</v>
          </cell>
          <cell r="C112">
            <v>6137</v>
          </cell>
        </row>
        <row r="113">
          <cell r="A113" t="str">
            <v>AVG</v>
          </cell>
          <cell r="B113">
            <v>606560</v>
          </cell>
          <cell r="C113">
            <v>6033</v>
          </cell>
        </row>
      </sheetData>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0DF4C1-EC08-43C9-BC91-66718186AA17}">
  <dimension ref="A1:A22"/>
  <sheetViews>
    <sheetView showGridLines="0" tabSelected="1" workbookViewId="0"/>
  </sheetViews>
  <sheetFormatPr baseColWidth="10" defaultRowHeight="15.75"/>
  <cols>
    <col min="1" max="1" width="66.125" style="17" bestFit="1" customWidth="1"/>
  </cols>
  <sheetData>
    <row r="1" spans="1:1">
      <c r="A1" s="82" t="s">
        <v>103</v>
      </c>
    </row>
    <row r="2" spans="1:1">
      <c r="A2" s="83" t="s">
        <v>208</v>
      </c>
    </row>
    <row r="3" spans="1:1">
      <c r="A3" s="83" t="s">
        <v>201</v>
      </c>
    </row>
    <row r="4" spans="1:1">
      <c r="A4" s="83" t="s">
        <v>197</v>
      </c>
    </row>
    <row r="5" spans="1:1">
      <c r="A5" s="83" t="s">
        <v>196</v>
      </c>
    </row>
    <row r="6" spans="1:1">
      <c r="A6" s="83" t="s">
        <v>198</v>
      </c>
    </row>
    <row r="7" spans="1:1">
      <c r="A7" s="83" t="s">
        <v>199</v>
      </c>
    </row>
    <row r="8" spans="1:1">
      <c r="A8" s="83" t="s">
        <v>122</v>
      </c>
    </row>
    <row r="9" spans="1:1">
      <c r="A9" s="83" t="s">
        <v>206</v>
      </c>
    </row>
    <row r="10" spans="1:1">
      <c r="A10" s="83" t="s">
        <v>207</v>
      </c>
    </row>
    <row r="11" spans="1:1">
      <c r="A11" s="83" t="s">
        <v>200</v>
      </c>
    </row>
    <row r="12" spans="1:1">
      <c r="A12" s="83" t="s">
        <v>177</v>
      </c>
    </row>
    <row r="13" spans="1:1">
      <c r="A13" s="83" t="s">
        <v>173</v>
      </c>
    </row>
    <row r="14" spans="1:1">
      <c r="A14" s="83" t="s">
        <v>165</v>
      </c>
    </row>
    <row r="15" spans="1:1">
      <c r="A15" s="83" t="s">
        <v>158</v>
      </c>
    </row>
    <row r="16" spans="1:1">
      <c r="A16" s="83" t="s">
        <v>147</v>
      </c>
    </row>
    <row r="17" spans="1:1">
      <c r="A17" s="83" t="s">
        <v>141</v>
      </c>
    </row>
    <row r="18" spans="1:1">
      <c r="A18" s="83" t="s">
        <v>202</v>
      </c>
    </row>
    <row r="19" spans="1:1">
      <c r="A19" s="83" t="s">
        <v>140</v>
      </c>
    </row>
    <row r="20" spans="1:1">
      <c r="A20" s="83" t="s">
        <v>136</v>
      </c>
    </row>
    <row r="21" spans="1:1">
      <c r="A21" s="83" t="s">
        <v>127</v>
      </c>
    </row>
    <row r="22" spans="1:1">
      <c r="A22" s="83" t="s">
        <v>203</v>
      </c>
    </row>
  </sheetData>
  <hyperlinks>
    <hyperlink ref="A6" location="'T5'!A1" display="Tabelle 5: Maastricht-Saldo mit und ohne Konsolidierung" xr:uid="{DE543CD8-34CB-4E8E-AA37-F3045EC88285}"/>
    <hyperlink ref="A7" location="'T6'!A1" display="Tabelle 6: Gesamtstaatliche Eckwerte" xr:uid="{14BC16D4-C77D-4E59-B731-21242437D878}"/>
    <hyperlink ref="A8" location="'T7'!A1" display="Tabelle 7: BVA-E 2027, BVA-E 2028 und Bundesfinanzrahmen bis 2031 im Überblick" xr:uid="{8609C546-B4D5-46D2-98C5-BA76F7EDFF6A}"/>
    <hyperlink ref="A3" location="'T2'!A1" display="Tabelle 2: Aktualisierte Sanierungs- und Offensivmaßnahmen 2025/2026" xr:uid="{DAD6AE86-35AE-46F7-8412-471EDF2A4898}"/>
    <hyperlink ref="A5" location="'T4'!A1" display="Tabelle 4: Konsolidierung und Offensivmaßnahmen" xr:uid="{B5E9A004-D419-46AE-B355-1AE441BED260}"/>
    <hyperlink ref="A11" location="'T10'!A1" display="Tabelle 10: Konsolidierung - Konsolidierungsbeitrag Unternehmen, Banken und Beteiligungen des Bundes" xr:uid="{F9318471-9083-4D65-B4BC-3074EE63CDBF}"/>
    <hyperlink ref="A12" location="'T11'!A1" display="Tabelle 11: Konsolidierung - Konsolidierungsbeitrag Arbeitnehmerinnen und Arbeitnehmer" xr:uid="{F2E38EA9-9934-4AD0-A402-E82127F22415}"/>
    <hyperlink ref="A13" location="'T12'!A1" display="Tabelle 12: Konsolidierungsbeitrag von Pensionistinnen und Pensionisten sowie weiteren Sozial- und Versicherungsleistungen" xr:uid="{D5CF6863-ABF0-46FD-A8C3-6EC40B907D0F}"/>
    <hyperlink ref="A14" location="'T13'!A1" display="Tabelle 13: Konsolidierung - Konsolidierungsbeitrag Personen mit höherem Erwerbseinkommen" xr:uid="{3D0D6454-A38C-4030-BC72-4BBA0968624A}"/>
    <hyperlink ref="A15" location="'T14'!A1" display="Tabelle 14: Konsolidierung - Zusätzliches Sparen in der Verwaltung und weitere Maßnahmen" xr:uid="{CB1AB243-D142-45ED-9E9C-D18DEAEAF7F7}"/>
    <hyperlink ref="A16" location="'T15'!A1" display="Tabelle 15: Konsolidierung - Maßnahmen im Bereich Familienleistungen" xr:uid="{63B5F0DD-D34F-4FA6-ADA2-C7ABE7893F27}"/>
    <hyperlink ref="A17" location="'T16'!A1" display="Tabelle 16: Konsolidierung - Maßnahmen im Bereich klimakontraproduktive Subventionen und sonstige Föderungen" xr:uid="{82D511D2-C842-4912-B925-7311CFFD14B5}"/>
    <hyperlink ref="A18" location="'T17'!A1" display="Tabelle 17: Offensivmaßnahmen im Überblick" xr:uid="{6309190D-A18A-4335-AF4B-0078DCE9AE02}"/>
    <hyperlink ref="A19" location="'T18'!A1" display="Tabelle 18: Standortpolitische Offensivmaßnahmen" xr:uid="{FEA4CD3D-9B4F-4B27-8E55-20DEC6940E07}"/>
    <hyperlink ref="A20" location="'T19'!A1" display="Tabelle 19: Arbeits- und sozialpolitische Offensivmaßnahmen" xr:uid="{7E030FA3-E2D1-4BAB-AD56-0117CE98BBA2}"/>
    <hyperlink ref="A21" location="'T20'!A1" display="Tabelle 20: Bildungspolitische Offensivmaßnahmen" xr:uid="{8A3904D6-31B4-444B-9FA3-203497D77768}"/>
    <hyperlink ref="A22" location="'T21'!A1" display="Tabelle 21: Auswirkung der Maßnahmen auf ESVG-Sektoren" xr:uid="{9A4F08F1-E064-4AD2-95A5-0D638C1EA743}"/>
    <hyperlink ref="A10" location="'T9'!A1" display="Tabelle 9: Konsolidierung im Überblick" xr:uid="{B6BA2D64-DFC3-4FC1-9E33-0436BF93D357}"/>
    <hyperlink ref="A2" location="'T1'!A1" display="Tabelle 1: Budgetpfad 2027-2031 im Überblick" xr:uid="{87E4DE76-421C-448F-809A-FA463AA5F917}"/>
    <hyperlink ref="A4" location="'T3'!A1" display="Tabelle 3: Konsolidierungsbedarf aufgrund ÖStP und wirtschaftliche Rahmenbedingungen" xr:uid="{A2693DD1-5460-4062-BADB-04DD33C8D093}"/>
    <hyperlink ref="A9" location="'T8'!A1" display="Tabelle 8: Wirtschaftliche Rahmenbedingungen - Hauptindikatoren" xr:uid="{86889D8C-AB49-4D5B-BD96-F6FDEF563162}"/>
  </hyperlinks>
  <pageMargins left="0.7" right="0.7" top="0.78740157499999996" bottom="0.78740157499999996"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6250B5-2F7C-42A9-ABAC-D0664D53C9A6}">
  <sheetPr>
    <pageSetUpPr fitToPage="1"/>
  </sheetPr>
  <dimension ref="A1:O11"/>
  <sheetViews>
    <sheetView showGridLines="0" workbookViewId="0"/>
  </sheetViews>
  <sheetFormatPr baseColWidth="10" defaultRowHeight="15.75"/>
  <cols>
    <col min="1" max="4" width="1.875" customWidth="1"/>
    <col min="5" max="5" width="14.375" customWidth="1"/>
    <col min="6" max="6" width="13.375" customWidth="1"/>
    <col min="7" max="15" width="7.875" customWidth="1"/>
  </cols>
  <sheetData>
    <row r="1" spans="1:15">
      <c r="A1" s="18" t="s">
        <v>207</v>
      </c>
    </row>
    <row r="2" spans="1:15" ht="15" customHeight="1">
      <c r="A2" s="202" t="s">
        <v>52</v>
      </c>
      <c r="B2" s="202"/>
      <c r="C2" s="202"/>
      <c r="D2" s="202"/>
      <c r="E2" s="202"/>
      <c r="F2" s="202"/>
      <c r="G2" s="202"/>
      <c r="H2" s="202"/>
      <c r="I2" s="84"/>
      <c r="J2" s="199"/>
      <c r="K2" s="199">
        <v>2027</v>
      </c>
      <c r="L2" s="199">
        <v>2028</v>
      </c>
      <c r="M2" s="199">
        <v>2029</v>
      </c>
      <c r="N2" s="199">
        <v>2030</v>
      </c>
      <c r="O2" s="199">
        <v>2031</v>
      </c>
    </row>
    <row r="3" spans="1:15" ht="15" customHeight="1">
      <c r="A3" s="203"/>
      <c r="B3" s="203"/>
      <c r="C3" s="203"/>
      <c r="D3" s="203"/>
      <c r="E3" s="203"/>
      <c r="F3" s="203"/>
      <c r="G3" s="203"/>
      <c r="H3" s="203"/>
      <c r="I3" s="85"/>
      <c r="J3" s="200"/>
      <c r="K3" s="200"/>
      <c r="L3" s="200"/>
      <c r="M3" s="200"/>
      <c r="N3" s="200"/>
      <c r="O3" s="200"/>
    </row>
    <row r="4" spans="1:15" ht="15" customHeight="1">
      <c r="A4" s="4" t="s">
        <v>53</v>
      </c>
      <c r="B4" s="4"/>
      <c r="C4" s="4"/>
      <c r="D4" s="4"/>
      <c r="E4" s="87"/>
      <c r="F4" s="87"/>
      <c r="G4" s="87"/>
      <c r="H4" s="87"/>
      <c r="I4" s="87"/>
      <c r="J4" s="87"/>
      <c r="K4" s="77">
        <v>753.98199999999997</v>
      </c>
      <c r="L4" s="77">
        <v>2180.4560000000001</v>
      </c>
      <c r="M4" s="77">
        <v>2048.194</v>
      </c>
      <c r="N4" s="77">
        <v>1865.5</v>
      </c>
      <c r="O4" s="77">
        <v>1666.672</v>
      </c>
    </row>
    <row r="5" spans="1:15" ht="15" customHeight="1">
      <c r="A5" s="4" t="s">
        <v>54</v>
      </c>
      <c r="B5" s="23"/>
      <c r="C5" s="23"/>
      <c r="D5" s="23"/>
      <c r="E5" s="87"/>
      <c r="F5" s="87"/>
      <c r="G5" s="87"/>
      <c r="H5" s="87"/>
      <c r="I5" s="87"/>
      <c r="J5" s="87"/>
      <c r="K5" s="77">
        <v>347.3</v>
      </c>
      <c r="L5" s="77">
        <v>467.3</v>
      </c>
      <c r="M5" s="77">
        <v>545.29999999999995</v>
      </c>
      <c r="N5" s="77">
        <v>596.29999999999995</v>
      </c>
      <c r="O5" s="77">
        <v>653.29999999999995</v>
      </c>
    </row>
    <row r="6" spans="1:15" ht="15" customHeight="1">
      <c r="A6" s="4" t="s">
        <v>55</v>
      </c>
      <c r="B6" s="23"/>
      <c r="C6" s="23"/>
      <c r="D6" s="23"/>
      <c r="E6" s="87"/>
      <c r="F6" s="87"/>
      <c r="G6" s="87"/>
      <c r="H6" s="87"/>
      <c r="I6" s="87"/>
      <c r="J6" s="87"/>
      <c r="K6" s="77">
        <v>323</v>
      </c>
      <c r="L6" s="77">
        <v>649.14</v>
      </c>
      <c r="M6" s="77">
        <v>683.2</v>
      </c>
      <c r="N6" s="77">
        <v>724</v>
      </c>
      <c r="O6" s="77">
        <v>757</v>
      </c>
    </row>
    <row r="7" spans="1:15" ht="15" customHeight="1">
      <c r="A7" s="4" t="s">
        <v>56</v>
      </c>
      <c r="B7" s="23"/>
      <c r="C7" s="23"/>
      <c r="D7" s="23"/>
      <c r="E7" s="87"/>
      <c r="F7" s="87"/>
      <c r="G7" s="87"/>
      <c r="H7" s="87"/>
      <c r="I7" s="87"/>
      <c r="J7" s="87"/>
      <c r="K7" s="77">
        <v>453.8</v>
      </c>
      <c r="L7" s="77">
        <v>612.70000000000005</v>
      </c>
      <c r="M7" s="77">
        <v>638.1</v>
      </c>
      <c r="N7" s="77">
        <v>647.70000000000005</v>
      </c>
      <c r="O7" s="77">
        <v>666.8</v>
      </c>
    </row>
    <row r="8" spans="1:15" ht="15" customHeight="1">
      <c r="A8" s="74" t="s">
        <v>57</v>
      </c>
      <c r="B8" s="23"/>
      <c r="C8" s="23"/>
      <c r="D8" s="23"/>
      <c r="E8" s="87"/>
      <c r="F8" s="87"/>
      <c r="G8" s="87"/>
      <c r="H8" s="87"/>
      <c r="I8" s="87"/>
      <c r="J8" s="87"/>
      <c r="K8" s="77">
        <v>145</v>
      </c>
      <c r="L8" s="77">
        <v>600</v>
      </c>
      <c r="M8" s="77">
        <v>515</v>
      </c>
      <c r="N8" s="77">
        <v>515</v>
      </c>
      <c r="O8" s="77">
        <v>515</v>
      </c>
    </row>
    <row r="9" spans="1:15" ht="15" customHeight="1">
      <c r="A9" s="4" t="s">
        <v>97</v>
      </c>
      <c r="B9" s="4"/>
      <c r="C9" s="4"/>
      <c r="D9" s="4"/>
      <c r="E9" s="87"/>
      <c r="F9" s="87"/>
      <c r="G9" s="87"/>
      <c r="H9" s="87"/>
      <c r="I9" s="87"/>
      <c r="J9" s="87"/>
      <c r="K9" s="77">
        <v>50</v>
      </c>
      <c r="L9" s="77">
        <v>317.8</v>
      </c>
      <c r="M9" s="77">
        <v>317.8</v>
      </c>
      <c r="N9" s="77">
        <v>317.8</v>
      </c>
      <c r="O9" s="77">
        <v>317.8</v>
      </c>
    </row>
    <row r="10" spans="1:15" ht="15" customHeight="1">
      <c r="A10" s="4" t="s">
        <v>58</v>
      </c>
      <c r="B10" s="23"/>
      <c r="C10" s="23"/>
      <c r="D10" s="23"/>
      <c r="E10" s="87"/>
      <c r="F10" s="87"/>
      <c r="G10" s="87"/>
      <c r="H10" s="87"/>
      <c r="I10" s="87"/>
      <c r="J10" s="87"/>
      <c r="K10" s="77">
        <v>0</v>
      </c>
      <c r="L10" s="77">
        <v>190</v>
      </c>
      <c r="M10" s="77">
        <v>250</v>
      </c>
      <c r="N10" s="77">
        <v>400</v>
      </c>
      <c r="O10" s="77">
        <v>600</v>
      </c>
    </row>
    <row r="11" spans="1:15" ht="15" customHeight="1">
      <c r="A11" s="26" t="s">
        <v>51</v>
      </c>
      <c r="B11" s="26"/>
      <c r="C11" s="26"/>
      <c r="D11" s="26"/>
      <c r="E11" s="26"/>
      <c r="F11" s="26"/>
      <c r="G11" s="26"/>
      <c r="H11" s="26"/>
      <c r="I11" s="26"/>
      <c r="J11" s="26"/>
      <c r="K11" s="78">
        <v>2073.0819999999999</v>
      </c>
      <c r="L11" s="78">
        <v>5017.3959999999997</v>
      </c>
      <c r="M11" s="78">
        <v>4997.5940000000001</v>
      </c>
      <c r="N11" s="78">
        <v>5066.3</v>
      </c>
      <c r="O11" s="78">
        <v>5176.5720000000001</v>
      </c>
    </row>
  </sheetData>
  <mergeCells count="7">
    <mergeCell ref="O2:O3"/>
    <mergeCell ref="A2:H3"/>
    <mergeCell ref="J2:J3"/>
    <mergeCell ref="K2:K3"/>
    <mergeCell ref="L2:L3"/>
    <mergeCell ref="M2:M3"/>
    <mergeCell ref="N2:N3"/>
  </mergeCells>
  <pageMargins left="0.7" right="0.7" top="0.78740157499999996" bottom="0.78740157499999996" header="0.3" footer="0.3"/>
  <pageSetup paperSize="9" scale="75" fitToHeight="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B7A061-816F-4616-8C5E-CA77F1ACCEA4}">
  <sheetPr>
    <pageSetUpPr fitToPage="1"/>
  </sheetPr>
  <dimension ref="A1:Q19"/>
  <sheetViews>
    <sheetView showGridLines="0" workbookViewId="0"/>
  </sheetViews>
  <sheetFormatPr baseColWidth="10" defaultRowHeight="15.75"/>
  <cols>
    <col min="1" max="4" width="1.875" customWidth="1"/>
    <col min="5" max="5" width="14.375" customWidth="1"/>
    <col min="6" max="6" width="13.375" customWidth="1"/>
    <col min="7" max="15" width="7.875" customWidth="1"/>
  </cols>
  <sheetData>
    <row r="1" spans="1:17">
      <c r="A1" s="18" t="s">
        <v>200</v>
      </c>
    </row>
    <row r="2" spans="1:17" ht="15" customHeight="1">
      <c r="A2" s="202" t="s">
        <v>89</v>
      </c>
      <c r="B2" s="202"/>
      <c r="C2" s="202"/>
      <c r="D2" s="202"/>
      <c r="E2" s="202"/>
      <c r="F2" s="202"/>
      <c r="G2" s="202"/>
      <c r="H2" s="202"/>
      <c r="I2" s="84"/>
      <c r="J2" s="219" t="s">
        <v>88</v>
      </c>
      <c r="K2" s="199">
        <v>2027</v>
      </c>
      <c r="L2" s="199">
        <v>2028</v>
      </c>
      <c r="M2" s="199">
        <v>2029</v>
      </c>
      <c r="N2" s="199">
        <v>2030</v>
      </c>
      <c r="O2" s="199">
        <v>2031</v>
      </c>
      <c r="Q2" s="188"/>
    </row>
    <row r="3" spans="1:17" ht="15" customHeight="1">
      <c r="A3" s="203"/>
      <c r="B3" s="203"/>
      <c r="C3" s="203"/>
      <c r="D3" s="203"/>
      <c r="E3" s="203"/>
      <c r="F3" s="203"/>
      <c r="G3" s="203"/>
      <c r="H3" s="203"/>
      <c r="I3" s="85"/>
      <c r="J3" s="200"/>
      <c r="K3" s="200"/>
      <c r="L3" s="200"/>
      <c r="M3" s="200"/>
      <c r="N3" s="200"/>
      <c r="O3" s="200"/>
      <c r="Q3" s="188"/>
    </row>
    <row r="4" spans="1:17" ht="15" customHeight="1">
      <c r="A4" s="87" t="s">
        <v>77</v>
      </c>
      <c r="B4" s="87"/>
      <c r="C4" s="87"/>
      <c r="D4" s="87"/>
      <c r="E4" s="87"/>
      <c r="F4" s="87"/>
      <c r="G4" s="87"/>
      <c r="H4" s="87"/>
      <c r="I4" s="87"/>
      <c r="J4" s="88">
        <v>16</v>
      </c>
      <c r="K4" s="77">
        <v>300</v>
      </c>
      <c r="L4" s="77">
        <v>300</v>
      </c>
      <c r="M4" s="77">
        <v>90</v>
      </c>
      <c r="N4" s="77">
        <v>-65</v>
      </c>
      <c r="O4" s="77">
        <v>-65</v>
      </c>
      <c r="Q4" s="188"/>
    </row>
    <row r="5" spans="1:17" ht="15" customHeight="1">
      <c r="A5" s="74" t="s">
        <v>78</v>
      </c>
      <c r="B5" s="87"/>
      <c r="C5" s="87"/>
      <c r="D5" s="87"/>
      <c r="E5" s="87"/>
      <c r="F5" s="87"/>
      <c r="G5" s="87"/>
      <c r="H5" s="87"/>
      <c r="I5" s="87"/>
      <c r="J5" s="88"/>
      <c r="K5" s="77">
        <v>162.97200000000001</v>
      </c>
      <c r="L5" s="77">
        <v>180</v>
      </c>
      <c r="M5" s="77">
        <v>40.972000000000001</v>
      </c>
      <c r="N5" s="77">
        <v>0</v>
      </c>
      <c r="O5" s="77">
        <v>20.972000000000001</v>
      </c>
      <c r="Q5" s="188"/>
    </row>
    <row r="6" spans="1:17" ht="15" customHeight="1">
      <c r="A6" s="89"/>
      <c r="B6" s="90" t="s">
        <v>90</v>
      </c>
      <c r="C6" s="91"/>
      <c r="D6" s="91"/>
      <c r="E6" s="91"/>
      <c r="F6" s="91"/>
      <c r="G6" s="91"/>
      <c r="H6" s="91"/>
      <c r="I6" s="91"/>
      <c r="J6" s="92">
        <v>40</v>
      </c>
      <c r="K6" s="93">
        <v>142.97200000000001</v>
      </c>
      <c r="L6" s="93">
        <v>160</v>
      </c>
      <c r="M6" s="93">
        <v>20.972000000000001</v>
      </c>
      <c r="N6" s="93">
        <v>0</v>
      </c>
      <c r="O6" s="93">
        <v>20.972000000000001</v>
      </c>
      <c r="Q6" s="188"/>
    </row>
    <row r="7" spans="1:17" ht="15" customHeight="1">
      <c r="A7" s="74"/>
      <c r="B7" s="94" t="s">
        <v>91</v>
      </c>
      <c r="C7" s="94"/>
      <c r="D7" s="94"/>
      <c r="E7" s="94"/>
      <c r="F7" s="94"/>
      <c r="G7" s="94"/>
      <c r="H7" s="94"/>
      <c r="I7" s="94"/>
      <c r="J7" s="95">
        <v>42</v>
      </c>
      <c r="K7" s="96">
        <v>20</v>
      </c>
      <c r="L7" s="96">
        <v>20</v>
      </c>
      <c r="M7" s="96">
        <v>20</v>
      </c>
      <c r="N7" s="96">
        <v>0</v>
      </c>
      <c r="O7" s="96">
        <v>0</v>
      </c>
      <c r="Q7" s="188"/>
    </row>
    <row r="8" spans="1:17" ht="15" customHeight="1">
      <c r="A8" s="74" t="s">
        <v>79</v>
      </c>
      <c r="B8" s="87"/>
      <c r="C8" s="87"/>
      <c r="D8" s="87"/>
      <c r="E8" s="87"/>
      <c r="F8" s="87"/>
      <c r="G8" s="87"/>
      <c r="H8" s="87"/>
      <c r="I8" s="87"/>
      <c r="J8" s="88">
        <v>16</v>
      </c>
      <c r="K8" s="77">
        <v>20.309999999999999</v>
      </c>
      <c r="L8" s="77">
        <v>120.456</v>
      </c>
      <c r="M8" s="77">
        <v>157.02199999999999</v>
      </c>
      <c r="N8" s="77">
        <v>170</v>
      </c>
      <c r="O8" s="77">
        <v>200</v>
      </c>
      <c r="Q8" s="188"/>
    </row>
    <row r="9" spans="1:17" ht="24" customHeight="1">
      <c r="A9" s="218" t="s">
        <v>80</v>
      </c>
      <c r="B9" s="218"/>
      <c r="C9" s="218"/>
      <c r="D9" s="218"/>
      <c r="E9" s="218"/>
      <c r="F9" s="218"/>
      <c r="G9" s="218"/>
      <c r="H9" s="218"/>
      <c r="I9" s="218"/>
      <c r="J9" s="88" t="s">
        <v>102</v>
      </c>
      <c r="K9" s="77">
        <v>142</v>
      </c>
      <c r="L9" s="77">
        <v>166</v>
      </c>
      <c r="M9" s="77">
        <v>166</v>
      </c>
      <c r="N9" s="77">
        <v>166</v>
      </c>
      <c r="O9" s="77">
        <v>166</v>
      </c>
      <c r="Q9" s="188"/>
    </row>
    <row r="10" spans="1:17" ht="15" customHeight="1">
      <c r="A10" s="87" t="s">
        <v>81</v>
      </c>
      <c r="B10" s="87"/>
      <c r="C10" s="87"/>
      <c r="D10" s="87"/>
      <c r="E10" s="87"/>
      <c r="F10" s="87"/>
      <c r="G10" s="87"/>
      <c r="H10" s="87"/>
      <c r="I10" s="87"/>
      <c r="J10" s="88">
        <v>20</v>
      </c>
      <c r="K10" s="77">
        <v>100</v>
      </c>
      <c r="L10" s="77">
        <v>100</v>
      </c>
      <c r="M10" s="77">
        <v>100</v>
      </c>
      <c r="N10" s="77">
        <v>100</v>
      </c>
      <c r="O10" s="77">
        <v>100</v>
      </c>
      <c r="Q10" s="188"/>
    </row>
    <row r="11" spans="1:17" ht="15" customHeight="1">
      <c r="A11" s="74" t="s">
        <v>98</v>
      </c>
      <c r="B11" s="87"/>
      <c r="C11" s="87"/>
      <c r="D11" s="87"/>
      <c r="E11" s="87"/>
      <c r="F11" s="87"/>
      <c r="G11" s="87"/>
      <c r="H11" s="87"/>
      <c r="I11" s="87"/>
      <c r="J11" s="88">
        <v>16</v>
      </c>
      <c r="K11" s="77">
        <v>15</v>
      </c>
      <c r="L11" s="77">
        <v>15</v>
      </c>
      <c r="M11" s="77">
        <v>15</v>
      </c>
      <c r="N11" s="77">
        <v>15</v>
      </c>
      <c r="O11" s="77">
        <v>15</v>
      </c>
      <c r="Q11" s="188"/>
    </row>
    <row r="12" spans="1:17" ht="15" customHeight="1">
      <c r="A12" s="74" t="s">
        <v>82</v>
      </c>
      <c r="B12" s="87"/>
      <c r="C12" s="87"/>
      <c r="D12" s="87"/>
      <c r="E12" s="87"/>
      <c r="F12" s="87"/>
      <c r="G12" s="87"/>
      <c r="H12" s="87"/>
      <c r="I12" s="87"/>
      <c r="J12" s="88" t="s">
        <v>100</v>
      </c>
      <c r="K12" s="77">
        <v>13.7</v>
      </c>
      <c r="L12" s="77">
        <v>14</v>
      </c>
      <c r="M12" s="77">
        <v>14.2</v>
      </c>
      <c r="N12" s="77">
        <v>14.5</v>
      </c>
      <c r="O12" s="77">
        <v>14.7</v>
      </c>
      <c r="Q12" s="188"/>
    </row>
    <row r="13" spans="1:17" ht="15" customHeight="1">
      <c r="A13" s="87" t="s">
        <v>99</v>
      </c>
      <c r="B13" s="87"/>
      <c r="C13" s="87"/>
      <c r="D13" s="87"/>
      <c r="E13" s="87"/>
      <c r="F13" s="87"/>
      <c r="G13" s="87"/>
      <c r="H13" s="87"/>
      <c r="I13" s="87"/>
      <c r="J13" s="88">
        <v>25</v>
      </c>
      <c r="K13" s="77">
        <v>0</v>
      </c>
      <c r="L13" s="77">
        <v>500</v>
      </c>
      <c r="M13" s="77">
        <v>500</v>
      </c>
      <c r="N13" s="77">
        <v>500</v>
      </c>
      <c r="O13" s="77">
        <v>500</v>
      </c>
      <c r="Q13" s="188"/>
    </row>
    <row r="14" spans="1:17" ht="15" customHeight="1">
      <c r="A14" s="87" t="s">
        <v>83</v>
      </c>
      <c r="B14" s="87"/>
      <c r="C14" s="87"/>
      <c r="D14" s="87"/>
      <c r="E14" s="87"/>
      <c r="F14" s="87"/>
      <c r="G14" s="87"/>
      <c r="H14" s="87"/>
      <c r="I14" s="87"/>
      <c r="J14" s="88">
        <v>16</v>
      </c>
      <c r="K14" s="77">
        <v>0</v>
      </c>
      <c r="L14" s="77">
        <v>200</v>
      </c>
      <c r="M14" s="77">
        <v>350</v>
      </c>
      <c r="N14" s="77">
        <v>350</v>
      </c>
      <c r="O14" s="77">
        <v>300</v>
      </c>
      <c r="Q14" s="188"/>
    </row>
    <row r="15" spans="1:17" ht="15" customHeight="1">
      <c r="A15" s="87" t="s">
        <v>84</v>
      </c>
      <c r="B15" s="87"/>
      <c r="C15" s="87"/>
      <c r="D15" s="87"/>
      <c r="E15" s="87"/>
      <c r="F15" s="87"/>
      <c r="G15" s="87"/>
      <c r="H15" s="87"/>
      <c r="I15" s="87"/>
      <c r="J15" s="88" t="s">
        <v>102</v>
      </c>
      <c r="K15" s="77">
        <v>0</v>
      </c>
      <c r="L15" s="77">
        <v>300</v>
      </c>
      <c r="M15" s="77">
        <v>300</v>
      </c>
      <c r="N15" s="77">
        <v>300</v>
      </c>
      <c r="O15" s="77">
        <v>300</v>
      </c>
      <c r="Q15" s="188"/>
    </row>
    <row r="16" spans="1:17" ht="15" customHeight="1">
      <c r="A16" s="87" t="s">
        <v>85</v>
      </c>
      <c r="B16" s="87"/>
      <c r="C16" s="87"/>
      <c r="D16" s="87"/>
      <c r="E16" s="87"/>
      <c r="F16" s="87"/>
      <c r="G16" s="87"/>
      <c r="H16" s="87"/>
      <c r="I16" s="87"/>
      <c r="J16" s="88">
        <v>16</v>
      </c>
      <c r="K16" s="77">
        <v>0</v>
      </c>
      <c r="L16" s="77">
        <v>200</v>
      </c>
      <c r="M16" s="77">
        <v>200</v>
      </c>
      <c r="N16" s="77">
        <v>200</v>
      </c>
      <c r="O16" s="77">
        <v>0</v>
      </c>
      <c r="Q16" s="188"/>
    </row>
    <row r="17" spans="1:17" ht="15" customHeight="1">
      <c r="A17" s="74" t="s">
        <v>101</v>
      </c>
      <c r="B17" s="87"/>
      <c r="C17" s="87"/>
      <c r="D17" s="87"/>
      <c r="E17" s="87"/>
      <c r="F17" s="87"/>
      <c r="G17" s="87"/>
      <c r="H17" s="87"/>
      <c r="I17" s="87"/>
      <c r="J17" s="88">
        <v>16</v>
      </c>
      <c r="K17" s="77">
        <v>0</v>
      </c>
      <c r="L17" s="77">
        <v>70</v>
      </c>
      <c r="M17" s="77">
        <v>100</v>
      </c>
      <c r="N17" s="77">
        <v>100</v>
      </c>
      <c r="O17" s="77">
        <v>100</v>
      </c>
      <c r="Q17" s="188"/>
    </row>
    <row r="18" spans="1:17" ht="15" customHeight="1">
      <c r="A18" s="87" t="s">
        <v>86</v>
      </c>
      <c r="B18" s="87"/>
      <c r="C18" s="87"/>
      <c r="D18" s="87"/>
      <c r="E18" s="87"/>
      <c r="F18" s="87"/>
      <c r="G18" s="87"/>
      <c r="H18" s="87"/>
      <c r="I18" s="87"/>
      <c r="J18" s="88">
        <v>16</v>
      </c>
      <c r="K18" s="77">
        <v>0</v>
      </c>
      <c r="L18" s="77">
        <v>15</v>
      </c>
      <c r="M18" s="77">
        <v>15</v>
      </c>
      <c r="N18" s="77">
        <v>15</v>
      </c>
      <c r="O18" s="77">
        <v>15</v>
      </c>
    </row>
    <row r="19" spans="1:17" ht="15" customHeight="1">
      <c r="A19" s="26" t="s">
        <v>87</v>
      </c>
      <c r="B19" s="26"/>
      <c r="C19" s="26"/>
      <c r="D19" s="26"/>
      <c r="E19" s="26"/>
      <c r="F19" s="26"/>
      <c r="G19" s="26"/>
      <c r="H19" s="26"/>
      <c r="I19" s="26"/>
      <c r="J19" s="26"/>
      <c r="K19" s="78">
        <v>753.98199999999997</v>
      </c>
      <c r="L19" s="78">
        <v>2180.4560000000001</v>
      </c>
      <c r="M19" s="78">
        <v>2048.194</v>
      </c>
      <c r="N19" s="78">
        <v>1865.5</v>
      </c>
      <c r="O19" s="78">
        <v>1666.672</v>
      </c>
    </row>
  </sheetData>
  <mergeCells count="8">
    <mergeCell ref="A9:I9"/>
    <mergeCell ref="O2:O3"/>
    <mergeCell ref="A2:H3"/>
    <mergeCell ref="J2:J3"/>
    <mergeCell ref="K2:K3"/>
    <mergeCell ref="L2:L3"/>
    <mergeCell ref="M2:M3"/>
    <mergeCell ref="N2:N3"/>
  </mergeCells>
  <pageMargins left="0.7" right="0.7" top="0.78740157499999996" bottom="0.78740157499999996" header="0.3" footer="0.3"/>
  <pageSetup paperSize="9" scale="75" fitToHeight="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FDBC7D-C2C9-40BE-A2A7-9234CB625BE8}">
  <sheetPr>
    <pageSetUpPr fitToPage="1"/>
  </sheetPr>
  <dimension ref="A1:O6"/>
  <sheetViews>
    <sheetView showGridLines="0" workbookViewId="0"/>
  </sheetViews>
  <sheetFormatPr baseColWidth="10" defaultRowHeight="15.75"/>
  <cols>
    <col min="1" max="4" width="1.875" customWidth="1"/>
    <col min="5" max="5" width="14.375" customWidth="1"/>
    <col min="6" max="6" width="13.375" customWidth="1"/>
    <col min="7" max="15" width="7.875" customWidth="1"/>
  </cols>
  <sheetData>
    <row r="1" spans="1:15">
      <c r="A1" s="18" t="s">
        <v>177</v>
      </c>
    </row>
    <row r="2" spans="1:15" ht="15" customHeight="1">
      <c r="A2" s="202" t="s">
        <v>89</v>
      </c>
      <c r="B2" s="202"/>
      <c r="C2" s="202"/>
      <c r="D2" s="202"/>
      <c r="E2" s="202"/>
      <c r="F2" s="202"/>
      <c r="G2" s="202"/>
      <c r="H2" s="202"/>
      <c r="I2" s="185"/>
      <c r="J2" s="219" t="s">
        <v>88</v>
      </c>
      <c r="K2" s="199">
        <v>2027</v>
      </c>
      <c r="L2" s="199">
        <v>2028</v>
      </c>
      <c r="M2" s="199">
        <v>2029</v>
      </c>
      <c r="N2" s="199">
        <v>2030</v>
      </c>
      <c r="O2" s="199">
        <v>2031</v>
      </c>
    </row>
    <row r="3" spans="1:15" ht="15" customHeight="1">
      <c r="A3" s="203"/>
      <c r="B3" s="203"/>
      <c r="C3" s="203"/>
      <c r="D3" s="203"/>
      <c r="E3" s="203"/>
      <c r="F3" s="203"/>
      <c r="G3" s="203"/>
      <c r="H3" s="203"/>
      <c r="I3" s="186"/>
      <c r="J3" s="200"/>
      <c r="K3" s="200"/>
      <c r="L3" s="200"/>
      <c r="M3" s="200"/>
      <c r="N3" s="200"/>
      <c r="O3" s="200"/>
    </row>
    <row r="4" spans="1:15" ht="15" customHeight="1">
      <c r="A4" s="87" t="s">
        <v>174</v>
      </c>
      <c r="B4" s="87"/>
      <c r="C4" s="87"/>
      <c r="D4" s="87"/>
      <c r="E4" s="87"/>
      <c r="F4" s="87"/>
      <c r="G4" s="87"/>
      <c r="H4" s="87"/>
      <c r="I4" s="87"/>
      <c r="J4" s="88" t="s">
        <v>102</v>
      </c>
      <c r="K4" s="77">
        <v>289</v>
      </c>
      <c r="L4" s="77">
        <v>379</v>
      </c>
      <c r="M4" s="77">
        <v>457</v>
      </c>
      <c r="N4" s="77">
        <v>508</v>
      </c>
      <c r="O4" s="77">
        <v>565</v>
      </c>
    </row>
    <row r="5" spans="1:15" ht="15" customHeight="1">
      <c r="A5" s="87" t="s">
        <v>175</v>
      </c>
      <c r="B5" s="87"/>
      <c r="C5" s="87"/>
      <c r="D5" s="87"/>
      <c r="E5" s="87"/>
      <c r="F5" s="87"/>
      <c r="G5" s="87"/>
      <c r="H5" s="87"/>
      <c r="I5" s="87"/>
      <c r="J5" s="88" t="s">
        <v>102</v>
      </c>
      <c r="K5" s="77">
        <v>58.3</v>
      </c>
      <c r="L5" s="77">
        <v>88.3</v>
      </c>
      <c r="M5" s="77">
        <v>88.3</v>
      </c>
      <c r="N5" s="77">
        <v>88.3</v>
      </c>
      <c r="O5" s="77">
        <v>88.3</v>
      </c>
    </row>
    <row r="6" spans="1:15" ht="15" customHeight="1">
      <c r="A6" s="26" t="s">
        <v>176</v>
      </c>
      <c r="B6" s="26"/>
      <c r="C6" s="26"/>
      <c r="D6" s="26"/>
      <c r="E6" s="26"/>
      <c r="F6" s="26"/>
      <c r="G6" s="26"/>
      <c r="H6" s="26"/>
      <c r="I6" s="26"/>
      <c r="J6" s="26"/>
      <c r="K6" s="78">
        <v>347.3</v>
      </c>
      <c r="L6" s="78">
        <v>467.3</v>
      </c>
      <c r="M6" s="78">
        <v>545.29999999999995</v>
      </c>
      <c r="N6" s="78">
        <v>596.29999999999995</v>
      </c>
      <c r="O6" s="78">
        <v>653.29999999999995</v>
      </c>
    </row>
  </sheetData>
  <mergeCells count="7">
    <mergeCell ref="O2:O3"/>
    <mergeCell ref="A2:H3"/>
    <mergeCell ref="J2:J3"/>
    <mergeCell ref="K2:K3"/>
    <mergeCell ref="L2:L3"/>
    <mergeCell ref="M2:M3"/>
    <mergeCell ref="N2:N3"/>
  </mergeCells>
  <pageMargins left="0.7" right="0.7" top="0.78740157499999996" bottom="0.78740157499999996" header="0.3" footer="0.3"/>
  <pageSetup paperSize="9" scale="75" fitToHeight="0"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DB8103-A64C-49A0-8443-21FE7B49FA0D}">
  <sheetPr>
    <pageSetUpPr fitToPage="1"/>
  </sheetPr>
  <dimension ref="A1:O10"/>
  <sheetViews>
    <sheetView showGridLines="0" workbookViewId="0"/>
  </sheetViews>
  <sheetFormatPr baseColWidth="10" defaultRowHeight="15.75"/>
  <cols>
    <col min="1" max="4" width="1.875" customWidth="1"/>
    <col min="5" max="5" width="14.375" customWidth="1"/>
    <col min="6" max="6" width="13.375" customWidth="1"/>
    <col min="7" max="15" width="7.875" customWidth="1"/>
  </cols>
  <sheetData>
    <row r="1" spans="1:15">
      <c r="A1" s="18" t="s">
        <v>173</v>
      </c>
    </row>
    <row r="2" spans="1:15" ht="15" customHeight="1">
      <c r="A2" s="202" t="s">
        <v>89</v>
      </c>
      <c r="B2" s="202"/>
      <c r="C2" s="202"/>
      <c r="D2" s="202"/>
      <c r="E2" s="202"/>
      <c r="F2" s="202"/>
      <c r="G2" s="202"/>
      <c r="H2" s="202"/>
      <c r="I2" s="185"/>
      <c r="J2" s="219" t="s">
        <v>88</v>
      </c>
      <c r="K2" s="199">
        <v>2027</v>
      </c>
      <c r="L2" s="199">
        <v>2028</v>
      </c>
      <c r="M2" s="199">
        <v>2029</v>
      </c>
      <c r="N2" s="199">
        <v>2030</v>
      </c>
      <c r="O2" s="199">
        <v>2031</v>
      </c>
    </row>
    <row r="3" spans="1:15" ht="15" customHeight="1">
      <c r="A3" s="203"/>
      <c r="B3" s="203"/>
      <c r="C3" s="203"/>
      <c r="D3" s="203"/>
      <c r="E3" s="203"/>
      <c r="F3" s="203"/>
      <c r="G3" s="203"/>
      <c r="H3" s="203"/>
      <c r="I3" s="186"/>
      <c r="J3" s="200"/>
      <c r="K3" s="200"/>
      <c r="L3" s="200"/>
      <c r="M3" s="200"/>
      <c r="N3" s="200"/>
      <c r="O3" s="200"/>
    </row>
    <row r="4" spans="1:15" ht="15" customHeight="1">
      <c r="A4" s="87" t="s">
        <v>166</v>
      </c>
      <c r="B4" s="87"/>
      <c r="C4" s="87"/>
      <c r="D4" s="87"/>
      <c r="E4" s="87"/>
      <c r="F4" s="87"/>
      <c r="G4" s="87"/>
      <c r="H4" s="87"/>
      <c r="I4" s="87"/>
      <c r="J4" s="88"/>
      <c r="K4" s="77">
        <v>273</v>
      </c>
      <c r="L4" s="77">
        <v>559</v>
      </c>
      <c r="M4" s="77">
        <v>559</v>
      </c>
      <c r="N4" s="77">
        <v>559</v>
      </c>
      <c r="O4" s="77">
        <v>559</v>
      </c>
    </row>
    <row r="5" spans="1:15" ht="15" customHeight="1">
      <c r="A5" s="97"/>
      <c r="B5" s="91" t="s">
        <v>167</v>
      </c>
      <c r="C5" s="91"/>
      <c r="D5" s="91"/>
      <c r="E5" s="91"/>
      <c r="F5" s="91"/>
      <c r="G5" s="91"/>
      <c r="H5" s="91"/>
      <c r="I5" s="91"/>
      <c r="J5" s="92" t="s">
        <v>100</v>
      </c>
      <c r="K5" s="93">
        <v>223</v>
      </c>
      <c r="L5" s="93">
        <v>457</v>
      </c>
      <c r="M5" s="93">
        <v>457</v>
      </c>
      <c r="N5" s="93">
        <v>457</v>
      </c>
      <c r="O5" s="93">
        <v>457</v>
      </c>
    </row>
    <row r="6" spans="1:15" ht="15" customHeight="1">
      <c r="A6" s="87"/>
      <c r="B6" s="94" t="s">
        <v>168</v>
      </c>
      <c r="C6" s="94"/>
      <c r="D6" s="94"/>
      <c r="E6" s="94"/>
      <c r="F6" s="94"/>
      <c r="G6" s="94"/>
      <c r="H6" s="94"/>
      <c r="I6" s="94"/>
      <c r="J6" s="95">
        <v>23</v>
      </c>
      <c r="K6" s="96">
        <v>50</v>
      </c>
      <c r="L6" s="96">
        <v>102</v>
      </c>
      <c r="M6" s="96">
        <v>102</v>
      </c>
      <c r="N6" s="96">
        <v>102</v>
      </c>
      <c r="O6" s="96">
        <v>102</v>
      </c>
    </row>
    <row r="7" spans="1:15" ht="15" customHeight="1">
      <c r="A7" s="87" t="s">
        <v>169</v>
      </c>
      <c r="B7" s="87"/>
      <c r="C7" s="87"/>
      <c r="D7" s="87"/>
      <c r="E7" s="87"/>
      <c r="F7" s="87"/>
      <c r="G7" s="87"/>
      <c r="H7" s="87"/>
      <c r="I7" s="87"/>
      <c r="J7" s="88" t="s">
        <v>100</v>
      </c>
      <c r="K7" s="77">
        <v>50</v>
      </c>
      <c r="L7" s="77">
        <v>75</v>
      </c>
      <c r="M7" s="77">
        <v>100</v>
      </c>
      <c r="N7" s="77">
        <v>125</v>
      </c>
      <c r="O7" s="77">
        <v>150</v>
      </c>
    </row>
    <row r="8" spans="1:15" ht="15" customHeight="1">
      <c r="A8" s="74" t="s">
        <v>170</v>
      </c>
      <c r="B8" s="87"/>
      <c r="C8" s="87"/>
      <c r="D8" s="87"/>
      <c r="E8" s="87"/>
      <c r="F8" s="87"/>
      <c r="G8" s="87"/>
      <c r="H8" s="87"/>
      <c r="I8" s="87"/>
      <c r="J8" s="88" t="s">
        <v>100</v>
      </c>
      <c r="K8" s="77">
        <v>0</v>
      </c>
      <c r="L8" s="77">
        <v>15.14</v>
      </c>
      <c r="M8" s="77">
        <v>4.2</v>
      </c>
      <c r="N8" s="77">
        <v>0</v>
      </c>
      <c r="O8" s="77">
        <v>0</v>
      </c>
    </row>
    <row r="9" spans="1:15" ht="15" customHeight="1">
      <c r="A9" s="87" t="s">
        <v>171</v>
      </c>
      <c r="B9" s="87"/>
      <c r="C9" s="87"/>
      <c r="D9" s="87"/>
      <c r="E9" s="87"/>
      <c r="F9" s="87"/>
      <c r="G9" s="87"/>
      <c r="H9" s="87"/>
      <c r="I9" s="87"/>
      <c r="J9" s="88">
        <v>20</v>
      </c>
      <c r="K9" s="77">
        <v>0</v>
      </c>
      <c r="L9" s="77">
        <v>0</v>
      </c>
      <c r="M9" s="77">
        <v>20</v>
      </c>
      <c r="N9" s="77">
        <v>40</v>
      </c>
      <c r="O9" s="77">
        <v>48</v>
      </c>
    </row>
    <row r="10" spans="1:15" ht="15" customHeight="1">
      <c r="A10" s="26" t="s">
        <v>172</v>
      </c>
      <c r="B10" s="26"/>
      <c r="C10" s="26"/>
      <c r="D10" s="26"/>
      <c r="E10" s="26"/>
      <c r="F10" s="26"/>
      <c r="G10" s="26"/>
      <c r="H10" s="26"/>
      <c r="I10" s="26"/>
      <c r="J10" s="26"/>
      <c r="K10" s="78">
        <v>323</v>
      </c>
      <c r="L10" s="78">
        <v>649.14</v>
      </c>
      <c r="M10" s="78">
        <v>683.2</v>
      </c>
      <c r="N10" s="78">
        <v>724</v>
      </c>
      <c r="O10" s="78">
        <v>757</v>
      </c>
    </row>
  </sheetData>
  <mergeCells count="7">
    <mergeCell ref="O2:O3"/>
    <mergeCell ref="A2:H3"/>
    <mergeCell ref="J2:J3"/>
    <mergeCell ref="K2:K3"/>
    <mergeCell ref="L2:L3"/>
    <mergeCell ref="M2:M3"/>
    <mergeCell ref="N2:N3"/>
  </mergeCells>
  <pageMargins left="0.7" right="0.7" top="0.78740157499999996" bottom="0.78740157499999996" header="0.3" footer="0.3"/>
  <pageSetup paperSize="9" scale="75" fitToHeight="0"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8B8252-9CFE-40C9-94D9-D0D5449B68BF}">
  <sheetPr>
    <pageSetUpPr fitToPage="1"/>
  </sheetPr>
  <dimension ref="A1:O8"/>
  <sheetViews>
    <sheetView showGridLines="0" workbookViewId="0"/>
  </sheetViews>
  <sheetFormatPr baseColWidth="10" defaultRowHeight="15.75"/>
  <cols>
    <col min="1" max="4" width="1.875" customWidth="1"/>
    <col min="5" max="5" width="14.375" customWidth="1"/>
    <col min="6" max="6" width="13.375" customWidth="1"/>
    <col min="7" max="15" width="7.875" customWidth="1"/>
  </cols>
  <sheetData>
    <row r="1" spans="1:15">
      <c r="A1" s="18" t="s">
        <v>165</v>
      </c>
    </row>
    <row r="2" spans="1:15" ht="15" customHeight="1">
      <c r="A2" s="202" t="s">
        <v>89</v>
      </c>
      <c r="B2" s="202"/>
      <c r="C2" s="202"/>
      <c r="D2" s="202"/>
      <c r="E2" s="202"/>
      <c r="F2" s="202"/>
      <c r="G2" s="202"/>
      <c r="H2" s="202"/>
      <c r="I2" s="185"/>
      <c r="J2" s="219" t="s">
        <v>88</v>
      </c>
      <c r="K2" s="199">
        <v>2027</v>
      </c>
      <c r="L2" s="199">
        <v>2028</v>
      </c>
      <c r="M2" s="199">
        <v>2029</v>
      </c>
      <c r="N2" s="199">
        <v>2030</v>
      </c>
      <c r="O2" s="199">
        <v>2031</v>
      </c>
    </row>
    <row r="3" spans="1:15" ht="15" customHeight="1">
      <c r="A3" s="203"/>
      <c r="B3" s="203"/>
      <c r="C3" s="203"/>
      <c r="D3" s="203"/>
      <c r="E3" s="203"/>
      <c r="F3" s="203"/>
      <c r="G3" s="203"/>
      <c r="H3" s="203"/>
      <c r="I3" s="186"/>
      <c r="J3" s="200"/>
      <c r="K3" s="200"/>
      <c r="L3" s="200"/>
      <c r="M3" s="200"/>
      <c r="N3" s="200"/>
      <c r="O3" s="200"/>
    </row>
    <row r="4" spans="1:15" ht="15" customHeight="1">
      <c r="A4" s="87" t="s">
        <v>159</v>
      </c>
      <c r="B4" s="87"/>
      <c r="C4" s="87"/>
      <c r="D4" s="87"/>
      <c r="E4" s="87"/>
      <c r="F4" s="87"/>
      <c r="G4" s="87"/>
      <c r="H4" s="87"/>
      <c r="I4" s="87"/>
      <c r="J4" s="88" t="s">
        <v>102</v>
      </c>
      <c r="K4" s="77">
        <v>228.8</v>
      </c>
      <c r="L4" s="77">
        <v>287.7</v>
      </c>
      <c r="M4" s="77">
        <v>293.10000000000002</v>
      </c>
      <c r="N4" s="77">
        <v>302.7</v>
      </c>
      <c r="O4" s="77">
        <v>311.8</v>
      </c>
    </row>
    <row r="5" spans="1:15" ht="15" customHeight="1">
      <c r="A5" s="74" t="s">
        <v>160</v>
      </c>
      <c r="B5" s="87"/>
      <c r="C5" s="87"/>
      <c r="D5" s="87"/>
      <c r="E5" s="87"/>
      <c r="F5" s="87"/>
      <c r="G5" s="87"/>
      <c r="H5" s="87"/>
      <c r="I5" s="87"/>
      <c r="J5" s="88">
        <v>16</v>
      </c>
      <c r="K5" s="77">
        <v>110</v>
      </c>
      <c r="L5" s="77">
        <v>190</v>
      </c>
      <c r="M5" s="77">
        <v>210</v>
      </c>
      <c r="N5" s="77">
        <v>210</v>
      </c>
      <c r="O5" s="77">
        <v>220</v>
      </c>
    </row>
    <row r="6" spans="1:15" ht="15" customHeight="1">
      <c r="A6" s="87" t="s">
        <v>161</v>
      </c>
      <c r="B6" s="87"/>
      <c r="C6" s="87"/>
      <c r="D6" s="87"/>
      <c r="E6" s="87"/>
      <c r="F6" s="87"/>
      <c r="G6" s="87"/>
      <c r="H6" s="87"/>
      <c r="I6" s="87"/>
      <c r="J6" s="88">
        <v>16</v>
      </c>
      <c r="K6" s="77">
        <v>100</v>
      </c>
      <c r="L6" s="77">
        <v>120</v>
      </c>
      <c r="M6" s="77">
        <v>120</v>
      </c>
      <c r="N6" s="77">
        <v>120</v>
      </c>
      <c r="O6" s="77">
        <v>120</v>
      </c>
    </row>
    <row r="7" spans="1:15" ht="15" customHeight="1">
      <c r="A7" s="87" t="s">
        <v>162</v>
      </c>
      <c r="B7" s="87"/>
      <c r="C7" s="87"/>
      <c r="D7" s="87"/>
      <c r="E7" s="87"/>
      <c r="F7" s="87"/>
      <c r="G7" s="87"/>
      <c r="H7" s="87"/>
      <c r="I7" s="87"/>
      <c r="J7" s="88" t="s">
        <v>163</v>
      </c>
      <c r="K7" s="77">
        <v>15</v>
      </c>
      <c r="L7" s="77">
        <v>15</v>
      </c>
      <c r="M7" s="77">
        <v>15</v>
      </c>
      <c r="N7" s="77">
        <v>15</v>
      </c>
      <c r="O7" s="77">
        <v>15</v>
      </c>
    </row>
    <row r="8" spans="1:15" ht="15" customHeight="1">
      <c r="A8" s="26" t="s">
        <v>164</v>
      </c>
      <c r="B8" s="26"/>
      <c r="C8" s="26"/>
      <c r="D8" s="26"/>
      <c r="E8" s="26"/>
      <c r="F8" s="26"/>
      <c r="G8" s="26"/>
      <c r="H8" s="26"/>
      <c r="I8" s="26"/>
      <c r="J8" s="26"/>
      <c r="K8" s="78">
        <v>453.8</v>
      </c>
      <c r="L8" s="78">
        <v>612.70000000000005</v>
      </c>
      <c r="M8" s="78">
        <v>638.1</v>
      </c>
      <c r="N8" s="78">
        <v>647.70000000000005</v>
      </c>
      <c r="O8" s="78">
        <v>666.8</v>
      </c>
    </row>
  </sheetData>
  <mergeCells count="7">
    <mergeCell ref="O2:O3"/>
    <mergeCell ref="A2:H3"/>
    <mergeCell ref="J2:J3"/>
    <mergeCell ref="K2:K3"/>
    <mergeCell ref="L2:L3"/>
    <mergeCell ref="M2:M3"/>
    <mergeCell ref="N2:N3"/>
  </mergeCells>
  <pageMargins left="0.7" right="0.7" top="0.78740157499999996" bottom="0.78740157499999996" header="0.3" footer="0.3"/>
  <pageSetup paperSize="9" scale="75" fitToHeight="0"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8FDD2-986A-48AF-A7AD-D4ACDC7A0444}">
  <sheetPr>
    <pageSetUpPr fitToPage="1"/>
  </sheetPr>
  <dimension ref="A1:O12"/>
  <sheetViews>
    <sheetView showGridLines="0" workbookViewId="0"/>
  </sheetViews>
  <sheetFormatPr baseColWidth="10" defaultRowHeight="15.75"/>
  <cols>
    <col min="1" max="4" width="1.875" customWidth="1"/>
    <col min="5" max="5" width="14.375" customWidth="1"/>
    <col min="6" max="6" width="13.375" customWidth="1"/>
    <col min="7" max="15" width="7.875" customWidth="1"/>
  </cols>
  <sheetData>
    <row r="1" spans="1:15">
      <c r="A1" s="18" t="s">
        <v>158</v>
      </c>
    </row>
    <row r="2" spans="1:15" ht="15" customHeight="1">
      <c r="A2" s="202" t="s">
        <v>89</v>
      </c>
      <c r="B2" s="202"/>
      <c r="C2" s="202"/>
      <c r="D2" s="202"/>
      <c r="E2" s="202"/>
      <c r="F2" s="202"/>
      <c r="G2" s="202"/>
      <c r="H2" s="202"/>
      <c r="I2" s="185"/>
      <c r="J2" s="219" t="s">
        <v>88</v>
      </c>
      <c r="K2" s="199">
        <v>2027</v>
      </c>
      <c r="L2" s="199">
        <v>2028</v>
      </c>
      <c r="M2" s="199">
        <v>2029</v>
      </c>
      <c r="N2" s="199">
        <v>2030</v>
      </c>
      <c r="O2" s="199">
        <v>2031</v>
      </c>
    </row>
    <row r="3" spans="1:15" ht="15" customHeight="1">
      <c r="A3" s="203"/>
      <c r="B3" s="203"/>
      <c r="C3" s="203"/>
      <c r="D3" s="203"/>
      <c r="E3" s="203"/>
      <c r="F3" s="203"/>
      <c r="G3" s="203"/>
      <c r="H3" s="203"/>
      <c r="I3" s="186"/>
      <c r="J3" s="200"/>
      <c r="K3" s="200"/>
      <c r="L3" s="200"/>
      <c r="M3" s="200"/>
      <c r="N3" s="200"/>
      <c r="O3" s="200"/>
    </row>
    <row r="4" spans="1:15" ht="15" customHeight="1">
      <c r="A4" s="74" t="s">
        <v>148</v>
      </c>
      <c r="B4" s="87"/>
      <c r="C4" s="87"/>
      <c r="D4" s="87"/>
      <c r="E4" s="87"/>
      <c r="F4" s="87"/>
      <c r="G4" s="87"/>
      <c r="H4" s="87"/>
      <c r="I4" s="87"/>
      <c r="J4" s="88" t="s">
        <v>149</v>
      </c>
      <c r="K4" s="77">
        <v>55</v>
      </c>
      <c r="L4" s="77">
        <v>285</v>
      </c>
      <c r="M4" s="77">
        <v>285</v>
      </c>
      <c r="N4" s="77">
        <v>285</v>
      </c>
      <c r="O4" s="77">
        <v>285</v>
      </c>
    </row>
    <row r="5" spans="1:15" ht="15" customHeight="1">
      <c r="A5" s="74" t="s">
        <v>150</v>
      </c>
      <c r="B5" s="87"/>
      <c r="C5" s="87"/>
      <c r="D5" s="87"/>
      <c r="E5" s="87"/>
      <c r="F5" s="87"/>
      <c r="G5" s="87"/>
      <c r="H5" s="87"/>
      <c r="I5" s="87"/>
      <c r="J5" s="88">
        <v>30</v>
      </c>
      <c r="K5" s="77">
        <v>30</v>
      </c>
      <c r="L5" s="77">
        <v>50</v>
      </c>
      <c r="M5" s="77">
        <v>50</v>
      </c>
      <c r="N5" s="77">
        <v>50</v>
      </c>
      <c r="O5" s="77">
        <v>50</v>
      </c>
    </row>
    <row r="6" spans="1:15" ht="15" customHeight="1">
      <c r="A6" s="17" t="s">
        <v>151</v>
      </c>
      <c r="B6" s="74"/>
      <c r="C6" s="87"/>
      <c r="D6" s="87"/>
      <c r="E6" s="87"/>
      <c r="F6" s="87"/>
      <c r="G6" s="87"/>
      <c r="H6" s="87"/>
      <c r="I6" s="87"/>
      <c r="J6" s="88">
        <v>16</v>
      </c>
      <c r="K6" s="77">
        <v>35</v>
      </c>
      <c r="L6" s="77">
        <v>45</v>
      </c>
      <c r="M6" s="77">
        <v>45</v>
      </c>
      <c r="N6" s="77">
        <v>45</v>
      </c>
      <c r="O6" s="77">
        <v>45</v>
      </c>
    </row>
    <row r="7" spans="1:15" ht="25.5" customHeight="1">
      <c r="A7" s="220" t="s">
        <v>152</v>
      </c>
      <c r="B7" s="220"/>
      <c r="C7" s="220"/>
      <c r="D7" s="220"/>
      <c r="E7" s="220"/>
      <c r="F7" s="220"/>
      <c r="G7" s="220"/>
      <c r="H7" s="220"/>
      <c r="I7" s="220"/>
      <c r="J7" s="88">
        <v>16</v>
      </c>
      <c r="K7" s="77">
        <v>15</v>
      </c>
      <c r="L7" s="77">
        <v>5</v>
      </c>
      <c r="M7" s="77">
        <v>5</v>
      </c>
      <c r="N7" s="77">
        <v>5</v>
      </c>
      <c r="O7" s="77">
        <v>5</v>
      </c>
    </row>
    <row r="8" spans="1:15" ht="15" customHeight="1">
      <c r="A8" s="74" t="s">
        <v>153</v>
      </c>
      <c r="B8" s="74"/>
      <c r="C8" s="87"/>
      <c r="D8" s="87"/>
      <c r="E8" s="87"/>
      <c r="F8" s="87"/>
      <c r="G8" s="87"/>
      <c r="H8" s="87"/>
      <c r="I8" s="87"/>
      <c r="J8" s="88">
        <v>16</v>
      </c>
      <c r="K8" s="77">
        <v>0</v>
      </c>
      <c r="L8" s="77">
        <v>200</v>
      </c>
      <c r="M8" s="77">
        <v>-15</v>
      </c>
      <c r="N8" s="77">
        <v>-15</v>
      </c>
      <c r="O8" s="77">
        <v>-15</v>
      </c>
    </row>
    <row r="9" spans="1:15" ht="15" customHeight="1">
      <c r="A9" s="74" t="s">
        <v>154</v>
      </c>
      <c r="B9" s="87"/>
      <c r="C9" s="87"/>
      <c r="D9" s="87"/>
      <c r="E9" s="87"/>
      <c r="F9" s="87"/>
      <c r="G9" s="87"/>
      <c r="H9" s="87"/>
      <c r="I9" s="87"/>
      <c r="J9" s="88">
        <v>12</v>
      </c>
      <c r="K9" s="77">
        <v>5</v>
      </c>
      <c r="L9" s="77">
        <v>10</v>
      </c>
      <c r="M9" s="77">
        <v>15</v>
      </c>
      <c r="N9" s="77">
        <v>15</v>
      </c>
      <c r="O9" s="77">
        <v>15</v>
      </c>
    </row>
    <row r="10" spans="1:15" ht="15" customHeight="1">
      <c r="A10" s="74" t="s">
        <v>155</v>
      </c>
      <c r="B10" s="87"/>
      <c r="C10" s="87"/>
      <c r="D10" s="87"/>
      <c r="E10" s="87"/>
      <c r="F10" s="87"/>
      <c r="G10" s="87"/>
      <c r="H10" s="87"/>
      <c r="I10" s="87"/>
      <c r="J10" s="88" t="s">
        <v>102</v>
      </c>
      <c r="K10" s="77">
        <v>5</v>
      </c>
      <c r="L10" s="77">
        <v>5</v>
      </c>
      <c r="M10" s="77">
        <v>5</v>
      </c>
      <c r="N10" s="77">
        <v>5</v>
      </c>
      <c r="O10" s="77">
        <v>5</v>
      </c>
    </row>
    <row r="11" spans="1:15" ht="15" customHeight="1">
      <c r="A11" s="74" t="s">
        <v>156</v>
      </c>
      <c r="B11" s="87"/>
      <c r="C11" s="87"/>
      <c r="D11" s="87"/>
      <c r="E11" s="87"/>
      <c r="F11" s="87"/>
      <c r="G11" s="87"/>
      <c r="H11" s="87"/>
      <c r="I11" s="87"/>
      <c r="J11" s="88" t="s">
        <v>102</v>
      </c>
      <c r="K11" s="77">
        <v>0</v>
      </c>
      <c r="L11" s="77">
        <v>0</v>
      </c>
      <c r="M11" s="77">
        <v>125</v>
      </c>
      <c r="N11" s="77">
        <v>125</v>
      </c>
      <c r="O11" s="77">
        <v>125</v>
      </c>
    </row>
    <row r="12" spans="1:15" ht="15" customHeight="1">
      <c r="A12" s="26" t="s">
        <v>157</v>
      </c>
      <c r="B12" s="26"/>
      <c r="C12" s="26"/>
      <c r="D12" s="26"/>
      <c r="E12" s="26"/>
      <c r="F12" s="26"/>
      <c r="G12" s="26"/>
      <c r="H12" s="26"/>
      <c r="I12" s="26"/>
      <c r="J12" s="26"/>
      <c r="K12" s="78">
        <v>145</v>
      </c>
      <c r="L12" s="78">
        <v>600</v>
      </c>
      <c r="M12" s="78">
        <v>515</v>
      </c>
      <c r="N12" s="78">
        <v>515</v>
      </c>
      <c r="O12" s="78">
        <v>515</v>
      </c>
    </row>
  </sheetData>
  <mergeCells count="8">
    <mergeCell ref="A7:I7"/>
    <mergeCell ref="O2:O3"/>
    <mergeCell ref="A2:H3"/>
    <mergeCell ref="J2:J3"/>
    <mergeCell ref="K2:K3"/>
    <mergeCell ref="L2:L3"/>
    <mergeCell ref="M2:M3"/>
    <mergeCell ref="N2:N3"/>
  </mergeCells>
  <pageMargins left="0.7" right="0.7" top="0.78740157499999996" bottom="0.78740157499999996" header="0.3" footer="0.3"/>
  <pageSetup paperSize="9" scale="75" fitToHeight="0"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353C31-91AC-4155-A1EA-959EB34E0E8F}">
  <sheetPr>
    <pageSetUpPr fitToPage="1"/>
  </sheetPr>
  <dimension ref="A1:O7"/>
  <sheetViews>
    <sheetView showGridLines="0" workbookViewId="0"/>
  </sheetViews>
  <sheetFormatPr baseColWidth="10" defaultRowHeight="15.75"/>
  <cols>
    <col min="1" max="4" width="1.875" customWidth="1"/>
    <col min="5" max="5" width="14.375" customWidth="1"/>
    <col min="6" max="6" width="13.375" customWidth="1"/>
    <col min="7" max="15" width="7.875" customWidth="1"/>
  </cols>
  <sheetData>
    <row r="1" spans="1:15">
      <c r="A1" s="18" t="s">
        <v>147</v>
      </c>
    </row>
    <row r="2" spans="1:15" ht="15" customHeight="1">
      <c r="A2" s="202" t="s">
        <v>89</v>
      </c>
      <c r="B2" s="202"/>
      <c r="C2" s="202"/>
      <c r="D2" s="202"/>
      <c r="E2" s="202"/>
      <c r="F2" s="202"/>
      <c r="G2" s="202"/>
      <c r="H2" s="202"/>
      <c r="I2" s="185"/>
      <c r="J2" s="219" t="s">
        <v>88</v>
      </c>
      <c r="K2" s="199">
        <v>2027</v>
      </c>
      <c r="L2" s="199">
        <v>2028</v>
      </c>
      <c r="M2" s="199">
        <v>2029</v>
      </c>
      <c r="N2" s="199">
        <v>2030</v>
      </c>
      <c r="O2" s="199">
        <v>2031</v>
      </c>
    </row>
    <row r="3" spans="1:15" ht="15" customHeight="1">
      <c r="A3" s="203"/>
      <c r="B3" s="203"/>
      <c r="C3" s="203"/>
      <c r="D3" s="203"/>
      <c r="E3" s="203"/>
      <c r="F3" s="203"/>
      <c r="G3" s="203"/>
      <c r="H3" s="203"/>
      <c r="I3" s="186"/>
      <c r="J3" s="200"/>
      <c r="K3" s="200"/>
      <c r="L3" s="200"/>
      <c r="M3" s="200"/>
      <c r="N3" s="200"/>
      <c r="O3" s="200"/>
    </row>
    <row r="4" spans="1:15" ht="15" customHeight="1">
      <c r="A4" s="87" t="s">
        <v>142</v>
      </c>
      <c r="B4" s="87"/>
      <c r="C4" s="87"/>
      <c r="D4" s="87"/>
      <c r="E4" s="87"/>
      <c r="F4" s="87"/>
      <c r="G4" s="87"/>
      <c r="H4" s="87"/>
      <c r="I4" s="87"/>
      <c r="J4" s="88">
        <v>16</v>
      </c>
      <c r="K4" s="77">
        <v>50</v>
      </c>
      <c r="L4" s="77">
        <v>130</v>
      </c>
      <c r="M4" s="77">
        <v>130</v>
      </c>
      <c r="N4" s="77">
        <v>130</v>
      </c>
      <c r="O4" s="77">
        <v>130</v>
      </c>
    </row>
    <row r="5" spans="1:15" ht="15" customHeight="1">
      <c r="A5" s="87" t="s">
        <v>143</v>
      </c>
      <c r="B5" s="87"/>
      <c r="C5" s="87"/>
      <c r="D5" s="87"/>
      <c r="E5" s="87"/>
      <c r="F5" s="87"/>
      <c r="G5" s="87"/>
      <c r="H5" s="87"/>
      <c r="I5" s="87"/>
      <c r="J5" s="88" t="s">
        <v>144</v>
      </c>
      <c r="K5" s="77">
        <v>0</v>
      </c>
      <c r="L5" s="77">
        <v>147.80000000000001</v>
      </c>
      <c r="M5" s="77">
        <v>147.80000000000001</v>
      </c>
      <c r="N5" s="77">
        <v>147.80000000000001</v>
      </c>
      <c r="O5" s="77">
        <v>147.80000000000001</v>
      </c>
    </row>
    <row r="6" spans="1:15" ht="15" customHeight="1">
      <c r="A6" s="87" t="s">
        <v>145</v>
      </c>
      <c r="B6" s="87"/>
      <c r="C6" s="87"/>
      <c r="D6" s="87"/>
      <c r="E6" s="87"/>
      <c r="F6" s="87"/>
      <c r="G6" s="87"/>
      <c r="H6" s="87"/>
      <c r="I6" s="87"/>
      <c r="J6" s="88">
        <v>16</v>
      </c>
      <c r="K6" s="77">
        <v>0</v>
      </c>
      <c r="L6" s="77">
        <v>40</v>
      </c>
      <c r="M6" s="77">
        <v>40</v>
      </c>
      <c r="N6" s="77">
        <v>40</v>
      </c>
      <c r="O6" s="77">
        <v>40</v>
      </c>
    </row>
    <row r="7" spans="1:15" ht="15" customHeight="1">
      <c r="A7" s="26" t="s">
        <v>146</v>
      </c>
      <c r="B7" s="26"/>
      <c r="C7" s="26"/>
      <c r="D7" s="26"/>
      <c r="E7" s="26"/>
      <c r="F7" s="26"/>
      <c r="G7" s="26"/>
      <c r="H7" s="26"/>
      <c r="I7" s="26"/>
      <c r="J7" s="26"/>
      <c r="K7" s="78">
        <v>50</v>
      </c>
      <c r="L7" s="78">
        <v>317.8</v>
      </c>
      <c r="M7" s="78">
        <v>317.8</v>
      </c>
      <c r="N7" s="78">
        <v>317.8</v>
      </c>
      <c r="O7" s="78">
        <v>317.8</v>
      </c>
    </row>
  </sheetData>
  <mergeCells count="7">
    <mergeCell ref="O2:O3"/>
    <mergeCell ref="A2:H3"/>
    <mergeCell ref="J2:J3"/>
    <mergeCell ref="K2:K3"/>
    <mergeCell ref="L2:L3"/>
    <mergeCell ref="M2:M3"/>
    <mergeCell ref="N2:N3"/>
  </mergeCells>
  <pageMargins left="0.7" right="0.7" top="0.78740157499999996" bottom="0.78740157499999996" header="0.3" footer="0.3"/>
  <pageSetup paperSize="9" scale="75" fitToHeight="0"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6E2EDE-8C24-4E89-9D6D-4F796B7D060D}">
  <sheetPr>
    <pageSetUpPr fitToPage="1"/>
  </sheetPr>
  <dimension ref="A1:O4"/>
  <sheetViews>
    <sheetView showGridLines="0" workbookViewId="0"/>
  </sheetViews>
  <sheetFormatPr baseColWidth="10" defaultRowHeight="15.75"/>
  <cols>
    <col min="1" max="4" width="1.875" customWidth="1"/>
    <col min="5" max="5" width="14.375" customWidth="1"/>
    <col min="6" max="6" width="13.375" customWidth="1"/>
    <col min="7" max="15" width="7.875" customWidth="1"/>
  </cols>
  <sheetData>
    <row r="1" spans="1:15">
      <c r="A1" s="18" t="s">
        <v>141</v>
      </c>
    </row>
    <row r="2" spans="1:15" ht="15" customHeight="1">
      <c r="A2" s="202" t="s">
        <v>89</v>
      </c>
      <c r="B2" s="202"/>
      <c r="C2" s="202"/>
      <c r="D2" s="202"/>
      <c r="E2" s="202"/>
      <c r="F2" s="202"/>
      <c r="G2" s="202"/>
      <c r="H2" s="202"/>
      <c r="I2" s="185"/>
      <c r="J2" s="219" t="s">
        <v>88</v>
      </c>
      <c r="K2" s="199">
        <v>2027</v>
      </c>
      <c r="L2" s="199">
        <v>2028</v>
      </c>
      <c r="M2" s="199">
        <v>2029</v>
      </c>
      <c r="N2" s="199">
        <v>2030</v>
      </c>
      <c r="O2" s="199">
        <v>2031</v>
      </c>
    </row>
    <row r="3" spans="1:15" ht="15" customHeight="1">
      <c r="A3" s="203"/>
      <c r="B3" s="203"/>
      <c r="C3" s="203"/>
      <c r="D3" s="203"/>
      <c r="E3" s="203"/>
      <c r="F3" s="203"/>
      <c r="G3" s="203"/>
      <c r="H3" s="203"/>
      <c r="I3" s="186"/>
      <c r="J3" s="200"/>
      <c r="K3" s="200"/>
      <c r="L3" s="200"/>
      <c r="M3" s="200"/>
      <c r="N3" s="200"/>
      <c r="O3" s="200"/>
    </row>
    <row r="4" spans="1:15" ht="15" customHeight="1">
      <c r="A4" s="26" t="s">
        <v>58</v>
      </c>
      <c r="B4" s="26"/>
      <c r="C4" s="26"/>
      <c r="D4" s="26"/>
      <c r="E4" s="26"/>
      <c r="F4" s="26"/>
      <c r="G4" s="26"/>
      <c r="H4" s="26"/>
      <c r="I4" s="26"/>
      <c r="J4" s="98" t="s">
        <v>102</v>
      </c>
      <c r="K4" s="78">
        <v>0</v>
      </c>
      <c r="L4" s="78">
        <v>190</v>
      </c>
      <c r="M4" s="78">
        <v>250</v>
      </c>
      <c r="N4" s="78">
        <v>400</v>
      </c>
      <c r="O4" s="78">
        <v>600</v>
      </c>
    </row>
  </sheetData>
  <mergeCells count="7">
    <mergeCell ref="O2:O3"/>
    <mergeCell ref="A2:H3"/>
    <mergeCell ref="J2:J3"/>
    <mergeCell ref="K2:K3"/>
    <mergeCell ref="L2:L3"/>
    <mergeCell ref="M2:M3"/>
    <mergeCell ref="N2:N3"/>
  </mergeCells>
  <pageMargins left="0.7" right="0.7" top="0.78740157499999996" bottom="0.78740157499999996" header="0.3" footer="0.3"/>
  <pageSetup paperSize="9" scale="75" fitToHeight="0"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33BADE-CB92-4D58-A2AA-F9E19AC69A9B}">
  <sheetPr>
    <pageSetUpPr fitToPage="1"/>
  </sheetPr>
  <dimension ref="A1:O7"/>
  <sheetViews>
    <sheetView showGridLines="0" workbookViewId="0"/>
  </sheetViews>
  <sheetFormatPr baseColWidth="10" defaultRowHeight="15.75"/>
  <cols>
    <col min="1" max="4" width="1.875" customWidth="1"/>
    <col min="5" max="5" width="14.375" customWidth="1"/>
    <col min="6" max="6" width="13.375" customWidth="1"/>
    <col min="7" max="15" width="7.875" customWidth="1"/>
  </cols>
  <sheetData>
    <row r="1" spans="1:15">
      <c r="A1" s="18" t="s">
        <v>202</v>
      </c>
    </row>
    <row r="2" spans="1:15" ht="15" customHeight="1">
      <c r="A2" s="202" t="s">
        <v>63</v>
      </c>
      <c r="B2" s="202"/>
      <c r="C2" s="202"/>
      <c r="D2" s="202"/>
      <c r="E2" s="202"/>
      <c r="F2" s="202"/>
      <c r="G2" s="202"/>
      <c r="H2" s="202"/>
      <c r="I2" s="84"/>
      <c r="J2" s="199"/>
      <c r="K2" s="199">
        <v>2027</v>
      </c>
      <c r="L2" s="199">
        <v>2028</v>
      </c>
      <c r="M2" s="199">
        <v>2029</v>
      </c>
      <c r="N2" s="199">
        <v>2030</v>
      </c>
      <c r="O2" s="199">
        <v>2031</v>
      </c>
    </row>
    <row r="3" spans="1:15" ht="15" customHeight="1">
      <c r="A3" s="203"/>
      <c r="B3" s="203"/>
      <c r="C3" s="203"/>
      <c r="D3" s="203"/>
      <c r="E3" s="203"/>
      <c r="F3" s="203"/>
      <c r="G3" s="203"/>
      <c r="H3" s="203"/>
      <c r="I3" s="85"/>
      <c r="J3" s="200"/>
      <c r="K3" s="200"/>
      <c r="L3" s="200"/>
      <c r="M3" s="200"/>
      <c r="N3" s="200"/>
      <c r="O3" s="200"/>
    </row>
    <row r="4" spans="1:15" ht="15" customHeight="1">
      <c r="A4" s="87" t="s">
        <v>59</v>
      </c>
      <c r="B4" s="87"/>
      <c r="C4" s="87"/>
      <c r="D4" s="87"/>
      <c r="E4" s="87"/>
      <c r="F4" s="87"/>
      <c r="G4" s="87"/>
      <c r="H4" s="87"/>
      <c r="I4" s="87"/>
      <c r="J4" s="87"/>
      <c r="K4" s="77">
        <v>50</v>
      </c>
      <c r="L4" s="77">
        <v>2000</v>
      </c>
      <c r="M4" s="77">
        <v>2000</v>
      </c>
      <c r="N4" s="77">
        <v>2000</v>
      </c>
      <c r="O4" s="77">
        <v>2000</v>
      </c>
    </row>
    <row r="5" spans="1:15" ht="15" customHeight="1">
      <c r="A5" s="74" t="s">
        <v>60</v>
      </c>
      <c r="B5" s="87"/>
      <c r="C5" s="87"/>
      <c r="D5" s="87"/>
      <c r="E5" s="87"/>
      <c r="F5" s="87"/>
      <c r="G5" s="87"/>
      <c r="H5" s="87"/>
      <c r="I5" s="87"/>
      <c r="J5" s="87"/>
      <c r="K5" s="77">
        <v>370</v>
      </c>
      <c r="L5" s="77">
        <v>310</v>
      </c>
      <c r="M5" s="77">
        <v>320</v>
      </c>
      <c r="N5" s="77">
        <v>330</v>
      </c>
      <c r="O5" s="77">
        <v>330</v>
      </c>
    </row>
    <row r="6" spans="1:15" ht="15" customHeight="1">
      <c r="A6" s="74" t="s">
        <v>61</v>
      </c>
      <c r="B6" s="87"/>
      <c r="C6" s="87"/>
      <c r="D6" s="87"/>
      <c r="E6" s="87"/>
      <c r="F6" s="87"/>
      <c r="G6" s="87"/>
      <c r="H6" s="87"/>
      <c r="I6" s="87"/>
      <c r="J6" s="87"/>
      <c r="K6" s="77">
        <v>130</v>
      </c>
      <c r="L6" s="77">
        <v>210</v>
      </c>
      <c r="M6" s="77">
        <v>210</v>
      </c>
      <c r="N6" s="77">
        <v>230</v>
      </c>
      <c r="O6" s="77">
        <v>230</v>
      </c>
    </row>
    <row r="7" spans="1:15" ht="15" customHeight="1">
      <c r="A7" s="26" t="s">
        <v>62</v>
      </c>
      <c r="B7" s="26"/>
      <c r="C7" s="26"/>
      <c r="D7" s="26"/>
      <c r="E7" s="26"/>
      <c r="F7" s="26"/>
      <c r="G7" s="26"/>
      <c r="H7" s="26"/>
      <c r="I7" s="26"/>
      <c r="J7" s="26"/>
      <c r="K7" s="78">
        <v>550</v>
      </c>
      <c r="L7" s="78">
        <v>2520</v>
      </c>
      <c r="M7" s="78">
        <v>2530</v>
      </c>
      <c r="N7" s="78">
        <v>2560</v>
      </c>
      <c r="O7" s="78">
        <v>2560</v>
      </c>
    </row>
  </sheetData>
  <mergeCells count="7">
    <mergeCell ref="O2:O3"/>
    <mergeCell ref="A2:H3"/>
    <mergeCell ref="J2:J3"/>
    <mergeCell ref="K2:K3"/>
    <mergeCell ref="L2:L3"/>
    <mergeCell ref="M2:M3"/>
    <mergeCell ref="N2:N3"/>
  </mergeCells>
  <pageMargins left="0.7" right="0.7" top="0.78740157499999996" bottom="0.78740157499999996" header="0.3" footer="0.3"/>
  <pageSetup paperSize="9" scale="75" fitToHeight="0"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665DAC-AEFF-4780-A5DA-1DAFBA68B5DF}">
  <sheetPr>
    <pageSetUpPr fitToPage="1"/>
  </sheetPr>
  <dimension ref="A1:O6"/>
  <sheetViews>
    <sheetView showGridLines="0" workbookViewId="0"/>
  </sheetViews>
  <sheetFormatPr baseColWidth="10" defaultRowHeight="15.75"/>
  <cols>
    <col min="1" max="4" width="1.875" customWidth="1"/>
    <col min="5" max="5" width="14.375" customWidth="1"/>
    <col min="6" max="6" width="13.375" customWidth="1"/>
    <col min="7" max="15" width="7.875" customWidth="1"/>
  </cols>
  <sheetData>
    <row r="1" spans="1:15">
      <c r="A1" s="18" t="s">
        <v>140</v>
      </c>
    </row>
    <row r="2" spans="1:15" ht="15" customHeight="1">
      <c r="A2" s="202" t="s">
        <v>63</v>
      </c>
      <c r="B2" s="202"/>
      <c r="C2" s="202"/>
      <c r="D2" s="202"/>
      <c r="E2" s="202"/>
      <c r="F2" s="202"/>
      <c r="G2" s="202"/>
      <c r="H2" s="202"/>
      <c r="I2" s="185"/>
      <c r="J2" s="199" t="s">
        <v>126</v>
      </c>
      <c r="K2" s="199">
        <v>2027</v>
      </c>
      <c r="L2" s="199">
        <v>2028</v>
      </c>
      <c r="M2" s="199">
        <v>2029</v>
      </c>
      <c r="N2" s="199">
        <v>2030</v>
      </c>
      <c r="O2" s="199">
        <v>2031</v>
      </c>
    </row>
    <row r="3" spans="1:15" ht="15" customHeight="1">
      <c r="A3" s="203"/>
      <c r="B3" s="203"/>
      <c r="C3" s="203"/>
      <c r="D3" s="203"/>
      <c r="E3" s="203"/>
      <c r="F3" s="203"/>
      <c r="G3" s="203"/>
      <c r="H3" s="203"/>
      <c r="I3" s="186"/>
      <c r="J3" s="200"/>
      <c r="K3" s="200"/>
      <c r="L3" s="200"/>
      <c r="M3" s="200"/>
      <c r="N3" s="200"/>
      <c r="O3" s="200"/>
    </row>
    <row r="4" spans="1:15" ht="15" customHeight="1">
      <c r="A4" s="87" t="s">
        <v>137</v>
      </c>
      <c r="B4" s="87"/>
      <c r="C4" s="87"/>
      <c r="D4" s="87"/>
      <c r="E4" s="87"/>
      <c r="F4" s="87"/>
      <c r="G4" s="87"/>
      <c r="H4" s="87"/>
      <c r="I4" s="87"/>
      <c r="J4" s="88">
        <v>16</v>
      </c>
      <c r="K4" s="77">
        <v>50</v>
      </c>
      <c r="L4" s="77">
        <v>0</v>
      </c>
      <c r="M4" s="77">
        <v>0</v>
      </c>
      <c r="N4" s="77">
        <v>0</v>
      </c>
      <c r="O4" s="77">
        <v>0</v>
      </c>
    </row>
    <row r="5" spans="1:15" ht="15" customHeight="1">
      <c r="A5" s="87" t="s">
        <v>138</v>
      </c>
      <c r="B5" s="87"/>
      <c r="C5" s="87"/>
      <c r="D5" s="87"/>
      <c r="E5" s="87"/>
      <c r="F5" s="87"/>
      <c r="G5" s="87"/>
      <c r="H5" s="87"/>
      <c r="I5" s="87"/>
      <c r="J5" s="88">
        <v>25</v>
      </c>
      <c r="K5" s="77">
        <v>0</v>
      </c>
      <c r="L5" s="77">
        <v>2000</v>
      </c>
      <c r="M5" s="77">
        <v>2000</v>
      </c>
      <c r="N5" s="77">
        <v>2000</v>
      </c>
      <c r="O5" s="77">
        <v>2000</v>
      </c>
    </row>
    <row r="6" spans="1:15" ht="15" customHeight="1">
      <c r="A6" s="26" t="s">
        <v>139</v>
      </c>
      <c r="B6" s="26"/>
      <c r="C6" s="26"/>
      <c r="D6" s="26"/>
      <c r="E6" s="26"/>
      <c r="F6" s="26"/>
      <c r="G6" s="26"/>
      <c r="H6" s="26"/>
      <c r="I6" s="26"/>
      <c r="J6" s="26"/>
      <c r="K6" s="78">
        <v>50</v>
      </c>
      <c r="L6" s="78">
        <v>2000</v>
      </c>
      <c r="M6" s="78">
        <v>2000</v>
      </c>
      <c r="N6" s="78">
        <v>2000</v>
      </c>
      <c r="O6" s="78">
        <v>2000</v>
      </c>
    </row>
  </sheetData>
  <mergeCells count="7">
    <mergeCell ref="O2:O3"/>
    <mergeCell ref="A2:H3"/>
    <mergeCell ref="J2:J3"/>
    <mergeCell ref="K2:K3"/>
    <mergeCell ref="L2:L3"/>
    <mergeCell ref="M2:M3"/>
    <mergeCell ref="N2:N3"/>
  </mergeCells>
  <pageMargins left="0.7" right="0.7" top="0.78740157499999996" bottom="0.78740157499999996" header="0.3" footer="0.3"/>
  <pageSetup paperSize="9" scale="75" fitToHeight="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0E9CDF-25B8-49A7-836E-B64CDFC4B0A7}">
  <sheetPr>
    <pageSetUpPr fitToPage="1"/>
  </sheetPr>
  <dimension ref="A1:O24"/>
  <sheetViews>
    <sheetView showGridLines="0" workbookViewId="0"/>
  </sheetViews>
  <sheetFormatPr baseColWidth="10" defaultColWidth="8" defaultRowHeight="15.75"/>
  <cols>
    <col min="1" max="4" width="1.875" customWidth="1"/>
    <col min="5" max="5" width="14.375" customWidth="1"/>
    <col min="6" max="6" width="13.375" customWidth="1"/>
    <col min="7" max="15" width="7.875" customWidth="1"/>
    <col min="16" max="16" width="3.75" customWidth="1"/>
  </cols>
  <sheetData>
    <row r="1" spans="1:15">
      <c r="A1" s="18" t="s">
        <v>208</v>
      </c>
    </row>
    <row r="2" spans="1:15" ht="15" customHeight="1">
      <c r="A2" s="191" t="s">
        <v>93</v>
      </c>
      <c r="B2" s="191"/>
      <c r="C2" s="191"/>
      <c r="D2" s="191"/>
      <c r="E2" s="191"/>
      <c r="F2" s="191"/>
      <c r="G2" s="106" t="s">
        <v>16</v>
      </c>
      <c r="H2" s="106" t="s">
        <v>7</v>
      </c>
      <c r="I2" s="107" t="s">
        <v>1</v>
      </c>
      <c r="J2" s="106" t="s">
        <v>7</v>
      </c>
      <c r="K2" s="107" t="s">
        <v>1</v>
      </c>
      <c r="L2" s="108" t="s">
        <v>7</v>
      </c>
      <c r="M2" s="193" t="s">
        <v>6</v>
      </c>
      <c r="N2" s="193"/>
      <c r="O2" s="193"/>
    </row>
    <row r="3" spans="1:15" ht="15" customHeight="1">
      <c r="A3" s="192"/>
      <c r="B3" s="192"/>
      <c r="C3" s="192"/>
      <c r="D3" s="192"/>
      <c r="E3" s="192"/>
      <c r="F3" s="192"/>
      <c r="G3" s="109">
        <v>2025</v>
      </c>
      <c r="H3" s="109">
        <v>2026</v>
      </c>
      <c r="I3" s="110" t="s">
        <v>2</v>
      </c>
      <c r="J3" s="109">
        <v>2027</v>
      </c>
      <c r="K3" s="110" t="s">
        <v>3</v>
      </c>
      <c r="L3" s="109">
        <v>2028</v>
      </c>
      <c r="M3" s="109">
        <v>2029</v>
      </c>
      <c r="N3" s="109">
        <v>2030</v>
      </c>
      <c r="O3" s="109">
        <v>2031</v>
      </c>
    </row>
    <row r="4" spans="1:15" ht="15" customHeight="1">
      <c r="A4" s="111" t="s">
        <v>74</v>
      </c>
      <c r="B4" s="111"/>
      <c r="C4" s="111"/>
      <c r="D4" s="111"/>
      <c r="E4" s="111"/>
      <c r="F4" s="111"/>
      <c r="G4" s="112">
        <v>121.46860341552983</v>
      </c>
      <c r="H4" s="112">
        <v>125.85179699999995</v>
      </c>
      <c r="I4" s="113">
        <v>2.3556419999999636</v>
      </c>
      <c r="J4" s="112">
        <v>128.20743899999991</v>
      </c>
      <c r="K4" s="113">
        <v>0.7711860000001034</v>
      </c>
      <c r="L4" s="114">
        <v>128.97862500000002</v>
      </c>
      <c r="M4" s="114">
        <v>132.35001300000008</v>
      </c>
      <c r="N4" s="114">
        <v>135.81285200000005</v>
      </c>
      <c r="O4" s="114">
        <v>138.17003400000004</v>
      </c>
    </row>
    <row r="5" spans="1:15" ht="15" customHeight="1">
      <c r="A5" s="115" t="s">
        <v>75</v>
      </c>
      <c r="B5" s="115"/>
      <c r="C5" s="115"/>
      <c r="D5" s="115"/>
      <c r="E5" s="115"/>
      <c r="F5" s="115"/>
      <c r="G5" s="116">
        <v>107.09982264399991</v>
      </c>
      <c r="H5" s="116">
        <v>107.569928</v>
      </c>
      <c r="I5" s="117">
        <v>5.1224389999999698</v>
      </c>
      <c r="J5" s="116">
        <v>112.69236699999998</v>
      </c>
      <c r="K5" s="117">
        <v>3.1322959999999584</v>
      </c>
      <c r="L5" s="118">
        <v>115.82466299999993</v>
      </c>
      <c r="M5" s="118">
        <v>117.89074399999994</v>
      </c>
      <c r="N5" s="118">
        <v>120.07858999999996</v>
      </c>
      <c r="O5" s="118">
        <v>122.14977299999995</v>
      </c>
    </row>
    <row r="6" spans="1:15" ht="15" customHeight="1">
      <c r="A6" s="119" t="s">
        <v>15</v>
      </c>
      <c r="B6" s="119"/>
      <c r="C6" s="119"/>
      <c r="D6" s="119"/>
      <c r="E6" s="119"/>
      <c r="F6" s="119"/>
      <c r="G6" s="120">
        <v>-14.368780771529913</v>
      </c>
      <c r="H6" s="120">
        <v>-18.281868999999944</v>
      </c>
      <c r="I6" s="121">
        <v>2.7667970000000111</v>
      </c>
      <c r="J6" s="120">
        <v>-15.515071999999932</v>
      </c>
      <c r="K6" s="121">
        <v>2.3611099999998402</v>
      </c>
      <c r="L6" s="122">
        <v>-13.153962000000092</v>
      </c>
      <c r="M6" s="122">
        <v>-14.459269000000134</v>
      </c>
      <c r="N6" s="122">
        <v>-15.734262000000086</v>
      </c>
      <c r="O6" s="122">
        <v>-16.02026100000009</v>
      </c>
    </row>
    <row r="7" spans="1:15" ht="15" customHeight="1"/>
    <row r="8" spans="1:15" ht="15" customHeight="1">
      <c r="A8" s="194" t="s">
        <v>12</v>
      </c>
      <c r="B8" s="195"/>
      <c r="C8" s="195"/>
      <c r="D8" s="195"/>
      <c r="E8" s="195"/>
      <c r="F8" s="195"/>
      <c r="G8" s="123" t="s">
        <v>0</v>
      </c>
      <c r="H8" s="123" t="s">
        <v>94</v>
      </c>
      <c r="I8" s="124" t="s">
        <v>1</v>
      </c>
      <c r="J8" s="125" t="s">
        <v>209</v>
      </c>
      <c r="K8" s="125"/>
      <c r="L8" s="125"/>
      <c r="M8" s="125"/>
      <c r="N8" s="125"/>
      <c r="O8" s="125"/>
    </row>
    <row r="9" spans="1:15" ht="15" customHeight="1">
      <c r="A9" s="196"/>
      <c r="B9" s="196"/>
      <c r="C9" s="196"/>
      <c r="D9" s="196"/>
      <c r="E9" s="196"/>
      <c r="F9" s="196"/>
      <c r="G9" s="126">
        <v>2025</v>
      </c>
      <c r="H9" s="126">
        <v>2026</v>
      </c>
      <c r="I9" s="127" t="s">
        <v>2</v>
      </c>
      <c r="J9" s="126">
        <v>2027</v>
      </c>
      <c r="K9" s="127" t="s">
        <v>3</v>
      </c>
      <c r="L9" s="126">
        <v>2028</v>
      </c>
      <c r="M9" s="126">
        <v>2029</v>
      </c>
      <c r="N9" s="126">
        <v>2030</v>
      </c>
      <c r="O9" s="126">
        <v>2031</v>
      </c>
    </row>
    <row r="10" spans="1:15" ht="15" customHeight="1">
      <c r="A10" s="128" t="s">
        <v>8</v>
      </c>
      <c r="B10" s="70"/>
      <c r="C10" s="70"/>
      <c r="D10" s="70"/>
      <c r="E10" s="70"/>
      <c r="F10" s="70"/>
      <c r="G10" s="112">
        <v>-4.1854511834049735</v>
      </c>
      <c r="H10" s="112">
        <v>-4.1924186167979576</v>
      </c>
      <c r="I10" s="113">
        <v>0.70558546385584808</v>
      </c>
      <c r="J10" s="112">
        <v>-3.4868331529421095</v>
      </c>
      <c r="K10" s="113">
        <v>0.49448848963713266</v>
      </c>
      <c r="L10" s="114">
        <v>-2.9923446633049768</v>
      </c>
      <c r="M10" s="114">
        <v>-2.8236380461293469</v>
      </c>
      <c r="N10" s="114">
        <v>-2.8565179792774096</v>
      </c>
      <c r="O10" s="114">
        <v>-2.9152380140474392</v>
      </c>
    </row>
    <row r="11" spans="1:15" ht="15" customHeight="1">
      <c r="A11" s="115" t="s">
        <v>76</v>
      </c>
      <c r="B11" s="129"/>
      <c r="C11" s="129"/>
      <c r="D11" s="129"/>
      <c r="E11" s="129"/>
      <c r="F11" s="129"/>
      <c r="G11" s="116">
        <v>81.526504619999997</v>
      </c>
      <c r="H11" s="116">
        <v>82.90052378</v>
      </c>
      <c r="I11" s="117">
        <v>0.67127478000000451</v>
      </c>
      <c r="J11" s="116">
        <v>83.571798560000005</v>
      </c>
      <c r="K11" s="117">
        <v>0.23128158000000099</v>
      </c>
      <c r="L11" s="118">
        <v>83.803080140000006</v>
      </c>
      <c r="M11" s="118">
        <v>84.154680819999996</v>
      </c>
      <c r="N11" s="118">
        <v>84.616811630000001</v>
      </c>
      <c r="O11" s="118">
        <v>85.044557729999994</v>
      </c>
    </row>
    <row r="12" spans="1:15" ht="15" customHeight="1"/>
    <row r="13" spans="1:15" ht="15" customHeight="1">
      <c r="A13" s="197" t="s">
        <v>13</v>
      </c>
      <c r="B13" s="197"/>
      <c r="C13" s="197"/>
      <c r="D13" s="197"/>
      <c r="E13" s="197"/>
      <c r="F13" s="197"/>
      <c r="G13" s="130" t="s">
        <v>4</v>
      </c>
      <c r="H13" s="189" t="s">
        <v>210</v>
      </c>
      <c r="I13" s="189"/>
      <c r="J13" s="189"/>
      <c r="K13" s="189"/>
      <c r="L13" s="189"/>
      <c r="M13" s="189"/>
      <c r="N13" s="189"/>
      <c r="O13" s="189"/>
    </row>
    <row r="14" spans="1:15" ht="15" customHeight="1">
      <c r="A14" s="198"/>
      <c r="B14" s="198"/>
      <c r="C14" s="198"/>
      <c r="D14" s="198"/>
      <c r="E14" s="198"/>
      <c r="F14" s="198"/>
      <c r="G14" s="131">
        <v>2025</v>
      </c>
      <c r="H14" s="131">
        <v>2026</v>
      </c>
      <c r="I14" s="132" t="s">
        <v>2</v>
      </c>
      <c r="J14" s="133">
        <v>2027</v>
      </c>
      <c r="K14" s="132" t="s">
        <v>3</v>
      </c>
      <c r="L14" s="133">
        <v>2028</v>
      </c>
      <c r="M14" s="133">
        <v>2029</v>
      </c>
      <c r="N14" s="133">
        <v>2030</v>
      </c>
      <c r="O14" s="133">
        <v>2031</v>
      </c>
    </row>
    <row r="15" spans="1:15" ht="15" customHeight="1">
      <c r="A15" s="134" t="s">
        <v>9</v>
      </c>
      <c r="B15" s="134"/>
      <c r="C15" s="134"/>
      <c r="D15" s="134"/>
      <c r="E15" s="134"/>
      <c r="F15" s="135" t="s">
        <v>14</v>
      </c>
      <c r="G15" s="136">
        <v>0.61570000000000003</v>
      </c>
      <c r="H15" s="137">
        <v>0.87415928375303054</v>
      </c>
      <c r="I15" s="184">
        <v>0.42372111273284929</v>
      </c>
      <c r="J15" s="137">
        <v>1.2978803964858798</v>
      </c>
      <c r="K15" s="184">
        <v>-8.9825194203996261E-2</v>
      </c>
      <c r="L15" s="137">
        <v>1.2080552022818836</v>
      </c>
      <c r="M15" s="137">
        <v>1.1117071269279393</v>
      </c>
      <c r="N15" s="137">
        <v>1.0817835352896026</v>
      </c>
      <c r="O15" s="137">
        <v>0.9852476264770047</v>
      </c>
    </row>
    <row r="16" spans="1:15" ht="15" customHeight="1">
      <c r="A16" s="134" t="s">
        <v>10</v>
      </c>
      <c r="B16" s="134"/>
      <c r="C16" s="134"/>
      <c r="D16" s="134"/>
      <c r="E16" s="134"/>
      <c r="F16" s="135" t="s">
        <v>14</v>
      </c>
      <c r="G16" s="136">
        <v>3.6</v>
      </c>
      <c r="H16" s="137">
        <v>2.7000049008443909</v>
      </c>
      <c r="I16" s="184">
        <v>-0.40004118208079831</v>
      </c>
      <c r="J16" s="137">
        <v>2.2999637187635926</v>
      </c>
      <c r="K16" s="184">
        <v>-0.16750369295674261</v>
      </c>
      <c r="L16" s="137">
        <v>2.13246002580685</v>
      </c>
      <c r="M16" s="137">
        <v>1.9955146258258765</v>
      </c>
      <c r="N16" s="137">
        <v>1.9027374157830792</v>
      </c>
      <c r="O16" s="137">
        <v>1.8924768149780107</v>
      </c>
    </row>
    <row r="17" spans="1:15" ht="15" customHeight="1">
      <c r="A17" s="140" t="s">
        <v>11</v>
      </c>
      <c r="B17" s="140"/>
      <c r="C17" s="140"/>
      <c r="D17" s="140"/>
      <c r="E17" s="140"/>
      <c r="F17" s="141" t="s">
        <v>35</v>
      </c>
      <c r="G17" s="142">
        <v>317.54000000000002</v>
      </c>
      <c r="H17" s="143">
        <v>316.54000000000002</v>
      </c>
      <c r="I17" s="117">
        <v>-10</v>
      </c>
      <c r="J17" s="143">
        <v>306.54000000000002</v>
      </c>
      <c r="K17" s="117">
        <v>-12.724000000000046</v>
      </c>
      <c r="L17" s="143">
        <v>293.81599999999997</v>
      </c>
      <c r="M17" s="143">
        <v>279.48599999999999</v>
      </c>
      <c r="N17" s="143">
        <v>262.41300000000001</v>
      </c>
      <c r="O17" s="143">
        <v>245.511</v>
      </c>
    </row>
    <row r="18" spans="1:15" ht="15" customHeight="1">
      <c r="A18" s="144" t="s">
        <v>17</v>
      </c>
    </row>
    <row r="19" spans="1:15" ht="25.5" customHeight="1">
      <c r="A19" s="190" t="s">
        <v>212</v>
      </c>
      <c r="B19" s="190"/>
      <c r="C19" s="190"/>
      <c r="D19" s="190"/>
      <c r="E19" s="190"/>
      <c r="F19" s="190"/>
      <c r="G19" s="190"/>
      <c r="H19" s="190"/>
      <c r="I19" s="190"/>
      <c r="J19" s="190"/>
      <c r="K19" s="190"/>
      <c r="L19" s="190"/>
      <c r="M19" s="190"/>
      <c r="N19" s="190"/>
      <c r="O19" s="190"/>
    </row>
    <row r="24" spans="1:15">
      <c r="H24" s="183"/>
      <c r="I24" s="183"/>
      <c r="J24" s="183"/>
      <c r="K24" s="183"/>
      <c r="L24" s="183"/>
      <c r="M24" s="183"/>
      <c r="N24" s="183"/>
    </row>
  </sheetData>
  <mergeCells count="6">
    <mergeCell ref="H13:O13"/>
    <mergeCell ref="A19:O19"/>
    <mergeCell ref="A2:F3"/>
    <mergeCell ref="M2:O2"/>
    <mergeCell ref="A8:F9"/>
    <mergeCell ref="A13:F14"/>
  </mergeCells>
  <pageMargins left="0.70866141732283472" right="0.70866141732283472" top="0.74803149606299213" bottom="0.74803149606299213" header="0.31496062992125984" footer="0.31496062992125984"/>
  <pageSetup paperSize="9" scale="81" fitToHeight="0"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A127D9-AB90-4B15-9391-E7EB85C3E3B3}">
  <sheetPr>
    <pageSetUpPr fitToPage="1"/>
  </sheetPr>
  <dimension ref="A1:O11"/>
  <sheetViews>
    <sheetView showGridLines="0" workbookViewId="0"/>
  </sheetViews>
  <sheetFormatPr baseColWidth="10" defaultRowHeight="15.75"/>
  <cols>
    <col min="1" max="4" width="1.875" customWidth="1"/>
    <col min="5" max="5" width="14.375" customWidth="1"/>
    <col min="6" max="6" width="13.375" customWidth="1"/>
    <col min="7" max="15" width="7.875" customWidth="1"/>
  </cols>
  <sheetData>
    <row r="1" spans="1:15">
      <c r="A1" s="18" t="s">
        <v>136</v>
      </c>
    </row>
    <row r="2" spans="1:15" ht="15" customHeight="1">
      <c r="A2" s="202" t="s">
        <v>63</v>
      </c>
      <c r="B2" s="202"/>
      <c r="C2" s="202"/>
      <c r="D2" s="202"/>
      <c r="E2" s="202"/>
      <c r="F2" s="202"/>
      <c r="G2" s="202"/>
      <c r="H2" s="202"/>
      <c r="I2" s="185"/>
      <c r="J2" s="199" t="s">
        <v>126</v>
      </c>
      <c r="K2" s="199">
        <v>2027</v>
      </c>
      <c r="L2" s="199">
        <v>2028</v>
      </c>
      <c r="M2" s="199">
        <v>2029</v>
      </c>
      <c r="N2" s="199">
        <v>2030</v>
      </c>
      <c r="O2" s="199">
        <v>2031</v>
      </c>
    </row>
    <row r="3" spans="1:15" ht="15" customHeight="1">
      <c r="A3" s="203"/>
      <c r="B3" s="203"/>
      <c r="C3" s="203"/>
      <c r="D3" s="203"/>
      <c r="E3" s="203"/>
      <c r="F3" s="203"/>
      <c r="G3" s="203"/>
      <c r="H3" s="203"/>
      <c r="I3" s="186"/>
      <c r="J3" s="200"/>
      <c r="K3" s="200"/>
      <c r="L3" s="200"/>
      <c r="M3" s="200"/>
      <c r="N3" s="200"/>
      <c r="O3" s="200"/>
    </row>
    <row r="4" spans="1:15" ht="15" customHeight="1">
      <c r="A4" s="87" t="s">
        <v>128</v>
      </c>
      <c r="B4" s="87"/>
      <c r="C4" s="87"/>
      <c r="D4" s="87"/>
      <c r="E4" s="87"/>
      <c r="F4" s="87"/>
      <c r="G4" s="87"/>
      <c r="H4" s="74"/>
      <c r="I4" s="74"/>
      <c r="J4" s="88">
        <v>20</v>
      </c>
      <c r="K4" s="77">
        <v>170</v>
      </c>
      <c r="L4" s="77">
        <v>100</v>
      </c>
      <c r="M4" s="77">
        <v>110</v>
      </c>
      <c r="N4" s="77">
        <v>120</v>
      </c>
      <c r="O4" s="77">
        <v>120</v>
      </c>
    </row>
    <row r="5" spans="1:15" ht="15" customHeight="1">
      <c r="A5" s="74" t="s">
        <v>129</v>
      </c>
      <c r="B5" s="87"/>
      <c r="C5" s="87"/>
      <c r="D5" s="87"/>
      <c r="E5" s="87"/>
      <c r="F5" s="87"/>
      <c r="G5" s="87"/>
      <c r="H5" s="74"/>
      <c r="I5" s="74"/>
      <c r="J5" s="88">
        <v>17</v>
      </c>
      <c r="K5" s="77">
        <v>10</v>
      </c>
      <c r="L5" s="77">
        <v>15</v>
      </c>
      <c r="M5" s="77">
        <v>15</v>
      </c>
      <c r="N5" s="77">
        <v>15</v>
      </c>
      <c r="O5" s="77">
        <v>15</v>
      </c>
    </row>
    <row r="6" spans="1:15" ht="15" customHeight="1">
      <c r="A6" s="74" t="s">
        <v>130</v>
      </c>
      <c r="B6" s="87"/>
      <c r="C6" s="87"/>
      <c r="D6" s="87"/>
      <c r="E6" s="87"/>
      <c r="F6" s="87"/>
      <c r="G6" s="87"/>
      <c r="H6" s="74"/>
      <c r="I6" s="74"/>
      <c r="J6" s="88">
        <v>21</v>
      </c>
      <c r="K6" s="77">
        <v>100</v>
      </c>
      <c r="L6" s="77">
        <v>100</v>
      </c>
      <c r="M6" s="77">
        <v>100</v>
      </c>
      <c r="N6" s="77">
        <v>100</v>
      </c>
      <c r="O6" s="77">
        <v>100</v>
      </c>
    </row>
    <row r="7" spans="1:15" ht="15" customHeight="1">
      <c r="A7" s="74" t="s">
        <v>131</v>
      </c>
      <c r="B7" s="87"/>
      <c r="C7" s="87"/>
      <c r="D7" s="87"/>
      <c r="E7" s="87"/>
      <c r="F7" s="87"/>
      <c r="G7" s="87"/>
      <c r="H7" s="74"/>
      <c r="I7" s="74"/>
      <c r="J7" s="88">
        <v>21</v>
      </c>
      <c r="K7" s="77">
        <v>60</v>
      </c>
      <c r="L7" s="77">
        <v>65</v>
      </c>
      <c r="M7" s="77">
        <v>65</v>
      </c>
      <c r="N7" s="77">
        <v>65</v>
      </c>
      <c r="O7" s="77">
        <v>65</v>
      </c>
    </row>
    <row r="8" spans="1:15" ht="15" customHeight="1">
      <c r="A8" s="74" t="s">
        <v>132</v>
      </c>
      <c r="B8" s="87"/>
      <c r="C8" s="87"/>
      <c r="D8" s="87"/>
      <c r="E8" s="87"/>
      <c r="F8" s="87"/>
      <c r="G8" s="87"/>
      <c r="H8" s="74"/>
      <c r="I8" s="74"/>
      <c r="J8" s="88">
        <v>21</v>
      </c>
      <c r="K8" s="77">
        <v>20</v>
      </c>
      <c r="L8" s="77">
        <v>20</v>
      </c>
      <c r="M8" s="77">
        <v>20</v>
      </c>
      <c r="N8" s="77">
        <v>20</v>
      </c>
      <c r="O8" s="77">
        <v>20</v>
      </c>
    </row>
    <row r="9" spans="1:15" ht="15" customHeight="1">
      <c r="A9" s="74" t="s">
        <v>133</v>
      </c>
      <c r="B9" s="87"/>
      <c r="C9" s="87"/>
      <c r="D9" s="87"/>
      <c r="E9" s="87"/>
      <c r="F9" s="87"/>
      <c r="G9" s="87"/>
      <c r="H9" s="74"/>
      <c r="I9" s="74"/>
      <c r="J9" s="88">
        <v>31</v>
      </c>
      <c r="K9" s="77">
        <v>5</v>
      </c>
      <c r="L9" s="77">
        <v>5</v>
      </c>
      <c r="M9" s="77">
        <v>5</v>
      </c>
      <c r="N9" s="77">
        <v>5</v>
      </c>
      <c r="O9" s="77">
        <v>5</v>
      </c>
    </row>
    <row r="10" spans="1:15" ht="15" customHeight="1">
      <c r="A10" s="74" t="s">
        <v>134</v>
      </c>
      <c r="B10" s="87"/>
      <c r="C10" s="87"/>
      <c r="D10" s="87"/>
      <c r="E10" s="87"/>
      <c r="F10" s="87"/>
      <c r="G10" s="87"/>
      <c r="H10" s="74"/>
      <c r="I10" s="74"/>
      <c r="J10" s="88">
        <v>31</v>
      </c>
      <c r="K10" s="77">
        <v>5</v>
      </c>
      <c r="L10" s="77">
        <v>5</v>
      </c>
      <c r="M10" s="77">
        <v>5</v>
      </c>
      <c r="N10" s="77">
        <v>5</v>
      </c>
      <c r="O10" s="77">
        <v>5</v>
      </c>
    </row>
    <row r="11" spans="1:15" ht="15" customHeight="1">
      <c r="A11" s="26" t="s">
        <v>135</v>
      </c>
      <c r="B11" s="26"/>
      <c r="C11" s="26"/>
      <c r="D11" s="26"/>
      <c r="E11" s="26"/>
      <c r="F11" s="26"/>
      <c r="G11" s="26"/>
      <c r="H11" s="26"/>
      <c r="I11" s="26"/>
      <c r="J11" s="26"/>
      <c r="K11" s="78">
        <v>370</v>
      </c>
      <c r="L11" s="78">
        <v>310</v>
      </c>
      <c r="M11" s="78">
        <v>320</v>
      </c>
      <c r="N11" s="78">
        <v>330</v>
      </c>
      <c r="O11" s="78">
        <v>330</v>
      </c>
    </row>
  </sheetData>
  <mergeCells count="7">
    <mergeCell ref="O2:O3"/>
    <mergeCell ref="A2:H3"/>
    <mergeCell ref="J2:J3"/>
    <mergeCell ref="K2:K3"/>
    <mergeCell ref="L2:L3"/>
    <mergeCell ref="M2:M3"/>
    <mergeCell ref="N2:N3"/>
  </mergeCells>
  <pageMargins left="0.7" right="0.7" top="0.78740157499999996" bottom="0.78740157499999996" header="0.3" footer="0.3"/>
  <pageSetup paperSize="9" scale="75" fitToHeight="0"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EC2B59-E94D-413F-ACFA-24F6484ABAB8}">
  <sheetPr>
    <pageSetUpPr fitToPage="1"/>
  </sheetPr>
  <dimension ref="A1:O4"/>
  <sheetViews>
    <sheetView showGridLines="0" workbookViewId="0"/>
  </sheetViews>
  <sheetFormatPr baseColWidth="10" defaultRowHeight="15.75"/>
  <cols>
    <col min="1" max="4" width="1.875" customWidth="1"/>
    <col min="5" max="5" width="14.375" customWidth="1"/>
    <col min="6" max="6" width="13.375" customWidth="1"/>
    <col min="7" max="15" width="7.875" customWidth="1"/>
  </cols>
  <sheetData>
    <row r="1" spans="1:15">
      <c r="A1" s="18" t="s">
        <v>127</v>
      </c>
    </row>
    <row r="2" spans="1:15" ht="15" customHeight="1">
      <c r="A2" s="202" t="s">
        <v>63</v>
      </c>
      <c r="B2" s="202"/>
      <c r="C2" s="202"/>
      <c r="D2" s="202"/>
      <c r="E2" s="202"/>
      <c r="F2" s="202"/>
      <c r="G2" s="202"/>
      <c r="H2" s="202"/>
      <c r="I2" s="185"/>
      <c r="J2" s="199" t="s">
        <v>126</v>
      </c>
      <c r="K2" s="199">
        <v>2027</v>
      </c>
      <c r="L2" s="199">
        <v>2028</v>
      </c>
      <c r="M2" s="199">
        <v>2029</v>
      </c>
      <c r="N2" s="199">
        <v>2030</v>
      </c>
      <c r="O2" s="199">
        <v>2031</v>
      </c>
    </row>
    <row r="3" spans="1:15" ht="15" customHeight="1">
      <c r="A3" s="203"/>
      <c r="B3" s="203"/>
      <c r="C3" s="203"/>
      <c r="D3" s="203"/>
      <c r="E3" s="203"/>
      <c r="F3" s="203"/>
      <c r="G3" s="203"/>
      <c r="H3" s="203"/>
      <c r="I3" s="186"/>
      <c r="J3" s="200"/>
      <c r="K3" s="200"/>
      <c r="L3" s="200"/>
      <c r="M3" s="200"/>
      <c r="N3" s="200"/>
      <c r="O3" s="200"/>
    </row>
    <row r="4" spans="1:15" ht="15" customHeight="1">
      <c r="A4" s="99" t="s">
        <v>61</v>
      </c>
      <c r="B4" s="99"/>
      <c r="C4" s="99"/>
      <c r="D4" s="99"/>
      <c r="E4" s="99"/>
      <c r="F4" s="99"/>
      <c r="G4" s="99"/>
      <c r="H4" s="99"/>
      <c r="I4" s="99"/>
      <c r="J4" s="100">
        <v>30</v>
      </c>
      <c r="K4" s="101">
        <v>130</v>
      </c>
      <c r="L4" s="101">
        <v>210</v>
      </c>
      <c r="M4" s="101">
        <v>210</v>
      </c>
      <c r="N4" s="101">
        <v>230</v>
      </c>
      <c r="O4" s="101">
        <v>230</v>
      </c>
    </row>
  </sheetData>
  <mergeCells count="7">
    <mergeCell ref="O2:O3"/>
    <mergeCell ref="A2:H3"/>
    <mergeCell ref="J2:J3"/>
    <mergeCell ref="K2:K3"/>
    <mergeCell ref="L2:L3"/>
    <mergeCell ref="M2:M3"/>
    <mergeCell ref="N2:N3"/>
  </mergeCells>
  <pageMargins left="0.7" right="0.7" top="0.78740157499999996" bottom="0.78740157499999996" header="0.3" footer="0.3"/>
  <pageSetup paperSize="9" scale="75" fitToHeight="0"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E9C4B7-CEF7-4353-B277-691D8BAFD807}">
  <sheetPr>
    <pageSetUpPr fitToPage="1"/>
  </sheetPr>
  <dimension ref="A1:Q19"/>
  <sheetViews>
    <sheetView showGridLines="0" workbookViewId="0"/>
  </sheetViews>
  <sheetFormatPr baseColWidth="10" defaultRowHeight="15.75"/>
  <cols>
    <col min="1" max="4" width="1.875" customWidth="1"/>
    <col min="5" max="5" width="14.375" customWidth="1"/>
    <col min="6" max="6" width="13.375" customWidth="1"/>
    <col min="7" max="15" width="7.875" customWidth="1"/>
  </cols>
  <sheetData>
    <row r="1" spans="1:17">
      <c r="A1" s="18" t="s">
        <v>203</v>
      </c>
    </row>
    <row r="2" spans="1:17" ht="15" customHeight="1">
      <c r="A2" s="202" t="s">
        <v>52</v>
      </c>
      <c r="B2" s="202"/>
      <c r="C2" s="202"/>
      <c r="D2" s="202"/>
      <c r="E2" s="202"/>
      <c r="F2" s="202"/>
      <c r="G2" s="202"/>
      <c r="H2" s="202"/>
      <c r="I2" s="84"/>
      <c r="J2" s="219"/>
      <c r="K2" s="199">
        <v>2027</v>
      </c>
      <c r="L2" s="199">
        <v>2028</v>
      </c>
      <c r="M2" s="199">
        <v>2029</v>
      </c>
      <c r="N2" s="199">
        <v>2030</v>
      </c>
      <c r="O2" s="199">
        <v>2031</v>
      </c>
    </row>
    <row r="3" spans="1:17" ht="15" customHeight="1">
      <c r="A3" s="203"/>
      <c r="B3" s="203"/>
      <c r="C3" s="203"/>
      <c r="D3" s="203"/>
      <c r="E3" s="203"/>
      <c r="F3" s="203"/>
      <c r="G3" s="203"/>
      <c r="H3" s="203"/>
      <c r="I3" s="85"/>
      <c r="J3" s="200"/>
      <c r="K3" s="200"/>
      <c r="L3" s="200"/>
      <c r="M3" s="200"/>
      <c r="N3" s="200"/>
      <c r="O3" s="200"/>
    </row>
    <row r="4" spans="1:17" ht="15" customHeight="1">
      <c r="A4" s="102" t="s">
        <v>46</v>
      </c>
      <c r="B4" s="102"/>
      <c r="C4" s="102"/>
      <c r="D4" s="102"/>
      <c r="E4" s="102"/>
      <c r="F4" s="102"/>
      <c r="G4" s="102"/>
      <c r="H4" s="102"/>
      <c r="I4" s="102"/>
      <c r="J4" s="102"/>
      <c r="K4" s="103">
        <v>1328.5679244999999</v>
      </c>
      <c r="L4" s="103">
        <v>2002.6050276000001</v>
      </c>
      <c r="M4" s="103">
        <v>1898.8983983999999</v>
      </c>
      <c r="N4" s="103">
        <v>1946.4113602</v>
      </c>
      <c r="O4" s="103">
        <v>2137.0185253999998</v>
      </c>
      <c r="Q4" s="188"/>
    </row>
    <row r="5" spans="1:17" ht="15" customHeight="1">
      <c r="A5" s="97"/>
      <c r="B5" s="97" t="s">
        <v>65</v>
      </c>
      <c r="C5" s="97"/>
      <c r="D5" s="97"/>
      <c r="E5" s="97"/>
      <c r="F5" s="97"/>
      <c r="G5" s="97"/>
      <c r="H5" s="97"/>
      <c r="I5" s="97"/>
      <c r="J5" s="97"/>
      <c r="K5" s="104">
        <v>1878.5679244999999</v>
      </c>
      <c r="L5" s="104">
        <v>4161.3781273499999</v>
      </c>
      <c r="M5" s="104">
        <v>4067.6714981499999</v>
      </c>
      <c r="N5" s="104">
        <v>4145.18445995</v>
      </c>
      <c r="O5" s="104">
        <v>4335.7916251500001</v>
      </c>
    </row>
    <row r="6" spans="1:17" ht="15" customHeight="1">
      <c r="A6" s="87"/>
      <c r="B6" s="87" t="s">
        <v>66</v>
      </c>
      <c r="C6" s="87"/>
      <c r="D6" s="87"/>
      <c r="E6" s="87"/>
      <c r="F6" s="87"/>
      <c r="G6" s="87"/>
      <c r="H6" s="87"/>
      <c r="I6" s="87"/>
      <c r="J6" s="87"/>
      <c r="K6" s="77">
        <v>-550</v>
      </c>
      <c r="L6" s="77">
        <v>-2520</v>
      </c>
      <c r="M6" s="77">
        <v>-2530</v>
      </c>
      <c r="N6" s="77">
        <v>-2560</v>
      </c>
      <c r="O6" s="77">
        <v>-2560</v>
      </c>
    </row>
    <row r="7" spans="1:17" ht="15" customHeight="1">
      <c r="A7" s="87"/>
      <c r="B7" s="87" t="s">
        <v>67</v>
      </c>
      <c r="C7" s="87"/>
      <c r="D7" s="87"/>
      <c r="E7" s="87"/>
      <c r="F7" s="87"/>
      <c r="G7" s="87"/>
      <c r="H7" s="87"/>
      <c r="I7" s="87"/>
      <c r="J7" s="87"/>
      <c r="K7" s="77">
        <v>0</v>
      </c>
      <c r="L7" s="77">
        <v>202.74264224999999</v>
      </c>
      <c r="M7" s="77">
        <v>202.74264224999999</v>
      </c>
      <c r="N7" s="77">
        <v>202.74264224999999</v>
      </c>
      <c r="O7" s="77">
        <v>202.74264224999999</v>
      </c>
    </row>
    <row r="8" spans="1:17" ht="15" customHeight="1">
      <c r="A8" s="87"/>
      <c r="B8" s="87" t="s">
        <v>69</v>
      </c>
      <c r="C8" s="87"/>
      <c r="D8" s="87"/>
      <c r="E8" s="87"/>
      <c r="F8" s="87"/>
      <c r="G8" s="87"/>
      <c r="H8" s="87"/>
      <c r="I8" s="87"/>
      <c r="J8" s="87"/>
      <c r="K8" s="77">
        <v>0</v>
      </c>
      <c r="L8" s="77">
        <v>158.48425800000001</v>
      </c>
      <c r="M8" s="77">
        <v>158.48425800000001</v>
      </c>
      <c r="N8" s="77">
        <v>158.48425800000001</v>
      </c>
      <c r="O8" s="77">
        <v>158.48425800000001</v>
      </c>
    </row>
    <row r="9" spans="1:17" ht="7.5" customHeight="1">
      <c r="A9" s="87"/>
      <c r="B9" s="87"/>
      <c r="C9" s="87"/>
      <c r="D9" s="87"/>
      <c r="E9" s="87"/>
      <c r="F9" s="87"/>
      <c r="G9" s="87"/>
      <c r="H9" s="87"/>
      <c r="I9" s="87"/>
      <c r="J9" s="87"/>
      <c r="K9" s="77"/>
      <c r="L9" s="77"/>
      <c r="M9" s="77"/>
      <c r="N9" s="77"/>
      <c r="O9" s="77"/>
    </row>
    <row r="10" spans="1:17" ht="15" customHeight="1">
      <c r="A10" s="102" t="s">
        <v>21</v>
      </c>
      <c r="B10" s="102"/>
      <c r="C10" s="102"/>
      <c r="D10" s="102"/>
      <c r="E10" s="102"/>
      <c r="F10" s="102"/>
      <c r="G10" s="102"/>
      <c r="H10" s="102"/>
      <c r="I10" s="102"/>
      <c r="J10" s="102"/>
      <c r="K10" s="103">
        <v>116.3140755</v>
      </c>
      <c r="L10" s="103">
        <v>312.39097240000001</v>
      </c>
      <c r="M10" s="103">
        <v>390.49560159999999</v>
      </c>
      <c r="N10" s="103">
        <v>378.88863980000002</v>
      </c>
      <c r="O10" s="103">
        <v>295.7534746</v>
      </c>
    </row>
    <row r="11" spans="1:17" ht="15" customHeight="1">
      <c r="A11" s="97"/>
      <c r="B11" s="97" t="s">
        <v>70</v>
      </c>
      <c r="C11" s="97"/>
      <c r="D11" s="97"/>
      <c r="E11" s="97"/>
      <c r="F11" s="97"/>
      <c r="G11" s="97"/>
      <c r="H11" s="97"/>
      <c r="I11" s="97"/>
      <c r="J11" s="97"/>
      <c r="K11" s="104">
        <v>116.3140755</v>
      </c>
      <c r="L11" s="104">
        <v>448.61787264999998</v>
      </c>
      <c r="M11" s="104">
        <v>526.72250184999996</v>
      </c>
      <c r="N11" s="104">
        <v>515.11554005000005</v>
      </c>
      <c r="O11" s="104">
        <v>431.98037484999998</v>
      </c>
    </row>
    <row r="12" spans="1:17" ht="15" customHeight="1">
      <c r="A12" s="87"/>
      <c r="B12" s="87" t="s">
        <v>71</v>
      </c>
      <c r="C12" s="87"/>
      <c r="D12" s="87"/>
      <c r="E12" s="87"/>
      <c r="F12" s="87"/>
      <c r="G12" s="87"/>
      <c r="H12" s="87"/>
      <c r="I12" s="87"/>
      <c r="J12" s="87"/>
      <c r="K12" s="77">
        <v>0</v>
      </c>
      <c r="L12" s="77">
        <v>-202.74264224999999</v>
      </c>
      <c r="M12" s="77">
        <v>-202.74264224999999</v>
      </c>
      <c r="N12" s="77">
        <v>-202.74264224999999</v>
      </c>
      <c r="O12" s="77">
        <v>-202.74264224999999</v>
      </c>
    </row>
    <row r="13" spans="1:17" ht="15" customHeight="1">
      <c r="A13" s="87"/>
      <c r="B13" s="87" t="s">
        <v>72</v>
      </c>
      <c r="C13" s="87"/>
      <c r="D13" s="87"/>
      <c r="E13" s="87"/>
      <c r="F13" s="87"/>
      <c r="G13" s="87"/>
      <c r="H13" s="87"/>
      <c r="I13" s="87"/>
      <c r="J13" s="87"/>
      <c r="K13" s="77">
        <v>0</v>
      </c>
      <c r="L13" s="77">
        <v>66.515742000000003</v>
      </c>
      <c r="M13" s="77">
        <v>66.515742000000003</v>
      </c>
      <c r="N13" s="77">
        <v>66.515742000000003</v>
      </c>
      <c r="O13" s="77">
        <v>66.515742000000003</v>
      </c>
    </row>
    <row r="14" spans="1:17" ht="7.5" customHeight="1">
      <c r="A14" s="87"/>
      <c r="B14" s="87"/>
      <c r="C14" s="87"/>
      <c r="D14" s="87"/>
      <c r="E14" s="87"/>
      <c r="F14" s="87"/>
      <c r="G14" s="87"/>
      <c r="H14" s="87"/>
      <c r="I14" s="87"/>
      <c r="J14" s="87"/>
      <c r="K14" s="77"/>
      <c r="L14" s="77"/>
      <c r="M14" s="77"/>
      <c r="N14" s="77"/>
      <c r="O14" s="77"/>
    </row>
    <row r="15" spans="1:17" ht="15" customHeight="1">
      <c r="A15" s="102" t="s">
        <v>48</v>
      </c>
      <c r="B15" s="102"/>
      <c r="C15" s="102"/>
      <c r="D15" s="102"/>
      <c r="E15" s="102"/>
      <c r="F15" s="102"/>
      <c r="G15" s="102"/>
      <c r="H15" s="102"/>
      <c r="I15" s="102"/>
      <c r="J15" s="102"/>
      <c r="K15" s="103">
        <v>78.2</v>
      </c>
      <c r="L15" s="103">
        <v>182.4</v>
      </c>
      <c r="M15" s="103">
        <v>178.2</v>
      </c>
      <c r="N15" s="103">
        <v>181</v>
      </c>
      <c r="O15" s="103">
        <v>183.8</v>
      </c>
    </row>
    <row r="16" spans="1:17" ht="15" customHeight="1">
      <c r="A16" s="97"/>
      <c r="B16" s="97" t="s">
        <v>68</v>
      </c>
      <c r="C16" s="97"/>
      <c r="D16" s="97"/>
      <c r="E16" s="97"/>
      <c r="F16" s="97"/>
      <c r="G16" s="97"/>
      <c r="H16" s="97"/>
      <c r="I16" s="97"/>
      <c r="J16" s="97"/>
      <c r="K16" s="104">
        <v>78.2</v>
      </c>
      <c r="L16" s="104">
        <v>107.4</v>
      </c>
      <c r="M16" s="104">
        <v>103.2</v>
      </c>
      <c r="N16" s="104">
        <v>106</v>
      </c>
      <c r="O16" s="104">
        <v>108.8</v>
      </c>
    </row>
    <row r="17" spans="1:15" ht="15" customHeight="1">
      <c r="A17" s="102"/>
      <c r="B17" s="87" t="s">
        <v>204</v>
      </c>
      <c r="C17" s="102"/>
      <c r="D17" s="102"/>
      <c r="E17" s="102"/>
      <c r="F17" s="102"/>
      <c r="G17" s="102"/>
      <c r="H17" s="102"/>
      <c r="I17" s="102"/>
      <c r="J17" s="102"/>
      <c r="K17" s="77">
        <v>0</v>
      </c>
      <c r="L17" s="77">
        <v>75</v>
      </c>
      <c r="M17" s="77">
        <v>75</v>
      </c>
      <c r="N17" s="77">
        <v>75</v>
      </c>
      <c r="O17" s="77">
        <v>75</v>
      </c>
    </row>
    <row r="18" spans="1:15" ht="7.5" customHeight="1">
      <c r="A18" s="87"/>
      <c r="B18" s="87"/>
      <c r="C18" s="87"/>
      <c r="D18" s="87"/>
      <c r="E18" s="87"/>
      <c r="F18" s="87"/>
      <c r="G18" s="87"/>
      <c r="H18" s="87"/>
      <c r="I18" s="87"/>
      <c r="J18" s="87"/>
      <c r="K18" s="77"/>
      <c r="L18" s="77"/>
      <c r="M18" s="77"/>
      <c r="N18" s="77"/>
      <c r="O18" s="77"/>
    </row>
    <row r="19" spans="1:15" ht="15" customHeight="1">
      <c r="A19" s="26" t="s">
        <v>64</v>
      </c>
      <c r="B19" s="26"/>
      <c r="C19" s="26"/>
      <c r="D19" s="26"/>
      <c r="E19" s="26"/>
      <c r="F19" s="26"/>
      <c r="G19" s="26"/>
      <c r="H19" s="26"/>
      <c r="I19" s="26"/>
      <c r="J19" s="26"/>
      <c r="K19" s="105">
        <v>1523.0820000000001</v>
      </c>
      <c r="L19" s="105">
        <v>2497.3960000000002</v>
      </c>
      <c r="M19" s="105">
        <v>2467.5940000000001</v>
      </c>
      <c r="N19" s="105">
        <v>2506.3000000000002</v>
      </c>
      <c r="O19" s="105">
        <v>2616.5720000000001</v>
      </c>
    </row>
  </sheetData>
  <mergeCells count="7">
    <mergeCell ref="O2:O3"/>
    <mergeCell ref="A2:H3"/>
    <mergeCell ref="J2:J3"/>
    <mergeCell ref="K2:K3"/>
    <mergeCell ref="L2:L3"/>
    <mergeCell ref="M2:M3"/>
    <mergeCell ref="N2:N3"/>
  </mergeCells>
  <pageMargins left="0.7" right="0.7" top="0.78740157499999996" bottom="0.78740157499999996" header="0.3" footer="0.3"/>
  <pageSetup paperSize="9" scale="75" fitToHeight="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1366AE-439B-4D3D-86E0-EDFF8E8244B3}">
  <sheetPr>
    <pageSetUpPr fitToPage="1"/>
  </sheetPr>
  <dimension ref="A1:P19"/>
  <sheetViews>
    <sheetView showGridLines="0" zoomScaleNormal="100" workbookViewId="0"/>
  </sheetViews>
  <sheetFormatPr baseColWidth="10" defaultRowHeight="15.75"/>
  <cols>
    <col min="1" max="4" width="1.875" customWidth="1"/>
    <col min="5" max="5" width="14.375" customWidth="1"/>
    <col min="6" max="6" width="13.375" customWidth="1"/>
    <col min="7" max="16" width="7.875" customWidth="1"/>
  </cols>
  <sheetData>
    <row r="1" spans="1:16">
      <c r="A1" s="18" t="s">
        <v>201</v>
      </c>
    </row>
    <row r="2" spans="1:16" ht="15" customHeight="1">
      <c r="A2" s="201" t="s">
        <v>52</v>
      </c>
      <c r="B2" s="202"/>
      <c r="C2" s="202"/>
      <c r="D2" s="202"/>
      <c r="E2" s="202"/>
      <c r="F2" s="202"/>
      <c r="G2" s="202"/>
      <c r="H2" s="202"/>
      <c r="I2" s="185"/>
      <c r="J2" s="199">
        <v>2025</v>
      </c>
      <c r="K2" s="199">
        <v>2026</v>
      </c>
      <c r="L2" s="199">
        <v>2027</v>
      </c>
      <c r="M2" s="199">
        <v>2028</v>
      </c>
      <c r="N2" s="199">
        <v>2029</v>
      </c>
      <c r="O2" s="199">
        <v>2030</v>
      </c>
      <c r="P2" s="199">
        <v>2031</v>
      </c>
    </row>
    <row r="3" spans="1:16" ht="15" customHeight="1">
      <c r="A3" s="203"/>
      <c r="B3" s="203"/>
      <c r="C3" s="203"/>
      <c r="D3" s="203"/>
      <c r="E3" s="203"/>
      <c r="F3" s="203"/>
      <c r="G3" s="203"/>
      <c r="H3" s="203"/>
      <c r="I3" s="186"/>
      <c r="J3" s="200"/>
      <c r="K3" s="200"/>
      <c r="L3" s="200"/>
      <c r="M3" s="200"/>
      <c r="N3" s="200"/>
      <c r="O3" s="200"/>
      <c r="P3" s="200"/>
    </row>
    <row r="4" spans="1:16" ht="15" customHeight="1">
      <c r="A4" s="80" t="s">
        <v>178</v>
      </c>
      <c r="B4" s="80"/>
      <c r="C4" s="80"/>
      <c r="D4" s="80"/>
      <c r="E4" s="80"/>
      <c r="F4" s="80"/>
      <c r="G4" s="80"/>
      <c r="H4" s="80"/>
      <c r="I4" s="80"/>
      <c r="J4" s="86">
        <v>6505.1269382631235</v>
      </c>
      <c r="K4" s="86">
        <v>10269.511617611042</v>
      </c>
      <c r="L4" s="86">
        <v>12055.542839757027</v>
      </c>
      <c r="M4" s="86">
        <v>13396.752446704864</v>
      </c>
      <c r="N4" s="86">
        <v>14459.494471019472</v>
      </c>
      <c r="O4" s="86">
        <v>14387.692471019473</v>
      </c>
      <c r="P4" s="86">
        <v>14319.356471019473</v>
      </c>
    </row>
    <row r="5" spans="1:16" ht="15" customHeight="1">
      <c r="A5" s="4"/>
      <c r="B5" s="4" t="s">
        <v>179</v>
      </c>
      <c r="C5" s="4"/>
      <c r="D5" s="4"/>
      <c r="E5" s="4"/>
      <c r="F5" s="4"/>
      <c r="G5" s="4"/>
      <c r="H5" s="4"/>
      <c r="I5" s="4"/>
      <c r="J5" s="75">
        <v>1043.5</v>
      </c>
      <c r="K5" s="75">
        <v>2168.7999999999997</v>
      </c>
      <c r="L5" s="75">
        <v>2290.8000000000002</v>
      </c>
      <c r="M5" s="75">
        <v>2692.7999999999997</v>
      </c>
      <c r="N5" s="75">
        <v>3150.7999999999997</v>
      </c>
      <c r="O5" s="75">
        <v>3025.7999999999997</v>
      </c>
      <c r="P5" s="75">
        <v>3025.7999999999997</v>
      </c>
    </row>
    <row r="6" spans="1:16" ht="15" customHeight="1">
      <c r="A6" s="4"/>
      <c r="B6" s="4" t="s">
        <v>180</v>
      </c>
      <c r="C6" s="4"/>
      <c r="D6" s="4"/>
      <c r="E6" s="4"/>
      <c r="F6" s="4"/>
      <c r="G6" s="4"/>
      <c r="H6" s="4"/>
      <c r="I6" s="4"/>
      <c r="J6" s="75">
        <v>1109.3799999999999</v>
      </c>
      <c r="K6" s="75">
        <v>1303.32</v>
      </c>
      <c r="L6" s="75">
        <v>1503.3579999999997</v>
      </c>
      <c r="M6" s="75">
        <v>1806.9959999999996</v>
      </c>
      <c r="N6" s="75">
        <v>2006.0860000000002</v>
      </c>
      <c r="O6" s="75">
        <v>2006.086</v>
      </c>
      <c r="P6" s="75">
        <v>2006.0860000000002</v>
      </c>
    </row>
    <row r="7" spans="1:16" ht="15" customHeight="1">
      <c r="A7" s="87"/>
      <c r="B7" s="4" t="s">
        <v>181</v>
      </c>
      <c r="C7" s="23"/>
      <c r="D7" s="23"/>
      <c r="E7" s="23"/>
      <c r="F7" s="23"/>
      <c r="G7" s="23"/>
      <c r="H7" s="23"/>
      <c r="I7" s="23"/>
      <c r="J7" s="75">
        <v>1964.5</v>
      </c>
      <c r="K7" s="75">
        <v>1973.55</v>
      </c>
      <c r="L7" s="75">
        <v>1983.5</v>
      </c>
      <c r="M7" s="75">
        <v>1983.5</v>
      </c>
      <c r="N7" s="75">
        <v>1983.5</v>
      </c>
      <c r="O7" s="75">
        <v>1983.5</v>
      </c>
      <c r="P7" s="75">
        <v>1983.5</v>
      </c>
    </row>
    <row r="8" spans="1:16" ht="15" customHeight="1">
      <c r="A8" s="87"/>
      <c r="B8" s="4" t="s">
        <v>182</v>
      </c>
      <c r="C8" s="23"/>
      <c r="D8" s="23"/>
      <c r="E8" s="23"/>
      <c r="F8" s="23"/>
      <c r="G8" s="23"/>
      <c r="H8" s="23"/>
      <c r="I8" s="23"/>
      <c r="J8" s="75">
        <v>1201.7452815299998</v>
      </c>
      <c r="K8" s="75">
        <v>1283.7334000000001</v>
      </c>
      <c r="L8" s="75">
        <v>1870.4279999999999</v>
      </c>
      <c r="M8" s="75">
        <v>1934.1279999999999</v>
      </c>
      <c r="N8" s="75">
        <v>2147.328</v>
      </c>
      <c r="O8" s="75">
        <v>2147.328</v>
      </c>
      <c r="P8" s="75">
        <v>2147.328</v>
      </c>
    </row>
    <row r="9" spans="1:16" ht="15" customHeight="1">
      <c r="A9" s="87"/>
      <c r="B9" s="4" t="s">
        <v>183</v>
      </c>
      <c r="C9" s="23"/>
      <c r="D9" s="23"/>
      <c r="E9" s="23"/>
      <c r="F9" s="23"/>
      <c r="G9" s="23"/>
      <c r="H9" s="23"/>
      <c r="I9" s="23"/>
      <c r="J9" s="75">
        <v>138.13919897</v>
      </c>
      <c r="K9" s="75">
        <v>1078.1770000000001</v>
      </c>
      <c r="L9" s="75">
        <v>1694.6619999999998</v>
      </c>
      <c r="M9" s="75">
        <v>2056.9629999999997</v>
      </c>
      <c r="N9" s="75">
        <v>2303.3379999999997</v>
      </c>
      <c r="O9" s="75">
        <v>2356.5360000000001</v>
      </c>
      <c r="P9" s="75">
        <v>2288.1999999999998</v>
      </c>
    </row>
    <row r="10" spans="1:16" ht="15" customHeight="1">
      <c r="A10" s="4"/>
      <c r="B10" s="4" t="s">
        <v>184</v>
      </c>
      <c r="C10" s="4"/>
      <c r="D10" s="4"/>
      <c r="E10" s="4"/>
      <c r="F10" s="4"/>
      <c r="G10" s="4"/>
      <c r="H10" s="4"/>
      <c r="I10" s="4"/>
      <c r="J10" s="75">
        <v>584.17408224312396</v>
      </c>
      <c r="K10" s="75">
        <v>725.33721761104198</v>
      </c>
      <c r="L10" s="75">
        <v>775.728839757027</v>
      </c>
      <c r="M10" s="75">
        <v>699.39222170486403</v>
      </c>
      <c r="N10" s="75">
        <v>744.73384101947397</v>
      </c>
      <c r="O10" s="75">
        <v>744.73384101947397</v>
      </c>
      <c r="P10" s="75">
        <v>744.73384101947397</v>
      </c>
    </row>
    <row r="11" spans="1:16" ht="15" customHeight="1">
      <c r="A11" s="87"/>
      <c r="B11" s="4" t="s">
        <v>185</v>
      </c>
      <c r="C11" s="23"/>
      <c r="D11" s="23"/>
      <c r="E11" s="23"/>
      <c r="F11" s="23"/>
      <c r="G11" s="23"/>
      <c r="H11" s="23"/>
      <c r="I11" s="23"/>
      <c r="J11" s="75">
        <v>60.088375519999992</v>
      </c>
      <c r="K11" s="75">
        <v>961.09400000000005</v>
      </c>
      <c r="L11" s="75">
        <v>1133.8660000000002</v>
      </c>
      <c r="M11" s="75">
        <v>1390.2732249999999</v>
      </c>
      <c r="N11" s="75">
        <v>1262.7086300000001</v>
      </c>
      <c r="O11" s="75">
        <v>1262.7086300000001</v>
      </c>
      <c r="P11" s="75">
        <v>1262.7086300000001</v>
      </c>
    </row>
    <row r="12" spans="1:16" ht="15" customHeight="1">
      <c r="A12" s="4"/>
      <c r="B12" s="4" t="s">
        <v>186</v>
      </c>
      <c r="C12" s="4"/>
      <c r="D12" s="4"/>
      <c r="E12" s="4"/>
      <c r="F12" s="4"/>
      <c r="G12" s="4"/>
      <c r="H12" s="4"/>
      <c r="I12" s="4"/>
      <c r="J12" s="75">
        <v>403.59999999999997</v>
      </c>
      <c r="K12" s="75">
        <v>775.5</v>
      </c>
      <c r="L12" s="75">
        <v>803.19999999999993</v>
      </c>
      <c r="M12" s="75">
        <v>832.69999999999993</v>
      </c>
      <c r="N12" s="75">
        <v>861</v>
      </c>
      <c r="O12" s="75">
        <v>861</v>
      </c>
      <c r="P12" s="75">
        <v>861</v>
      </c>
    </row>
    <row r="13" spans="1:16" ht="15" customHeight="1">
      <c r="A13" s="15" t="s">
        <v>187</v>
      </c>
      <c r="B13" s="15"/>
      <c r="C13" s="15"/>
      <c r="D13" s="15"/>
      <c r="E13" s="15"/>
      <c r="F13" s="15"/>
      <c r="G13" s="15"/>
      <c r="H13" s="15"/>
      <c r="I13" s="15"/>
      <c r="J13" s="50">
        <v>529.66300000000001</v>
      </c>
      <c r="K13" s="50">
        <v>991.59999999999991</v>
      </c>
      <c r="L13" s="50">
        <v>1800.3</v>
      </c>
      <c r="M13" s="50">
        <v>1816.4</v>
      </c>
      <c r="N13" s="50">
        <v>1831.3</v>
      </c>
      <c r="O13" s="50">
        <v>1831.3</v>
      </c>
      <c r="P13" s="50">
        <v>1831.3</v>
      </c>
    </row>
    <row r="14" spans="1:16" ht="15" customHeight="1">
      <c r="A14" s="4"/>
      <c r="B14" s="4" t="s">
        <v>188</v>
      </c>
      <c r="C14" s="4"/>
      <c r="D14" s="4"/>
      <c r="E14" s="4"/>
      <c r="F14" s="4"/>
      <c r="G14" s="4"/>
      <c r="H14" s="4"/>
      <c r="I14" s="4"/>
      <c r="J14" s="75">
        <v>471.5</v>
      </c>
      <c r="K14" s="75">
        <v>631.5</v>
      </c>
      <c r="L14" s="75">
        <v>1206.5</v>
      </c>
      <c r="M14" s="75">
        <v>1206.5</v>
      </c>
      <c r="N14" s="75">
        <v>1206.5</v>
      </c>
      <c r="O14" s="75">
        <v>1206.5</v>
      </c>
      <c r="P14" s="75">
        <v>1206.5</v>
      </c>
    </row>
    <row r="15" spans="1:16" ht="15" customHeight="1">
      <c r="A15" s="4"/>
      <c r="B15" s="4" t="s">
        <v>189</v>
      </c>
      <c r="C15" s="4"/>
      <c r="D15" s="4"/>
      <c r="E15" s="4"/>
      <c r="F15" s="4"/>
      <c r="G15" s="4"/>
      <c r="H15" s="4"/>
      <c r="I15" s="4"/>
      <c r="J15" s="75">
        <v>16</v>
      </c>
      <c r="K15" s="75">
        <v>169.4</v>
      </c>
      <c r="L15" s="75">
        <v>253.8</v>
      </c>
      <c r="M15" s="75">
        <v>269.89999999999998</v>
      </c>
      <c r="N15" s="75">
        <v>284.8</v>
      </c>
      <c r="O15" s="75">
        <v>284.8</v>
      </c>
      <c r="P15" s="75">
        <v>284.8</v>
      </c>
    </row>
    <row r="16" spans="1:16" ht="15" customHeight="1">
      <c r="A16" s="4"/>
      <c r="B16" s="4" t="s">
        <v>190</v>
      </c>
      <c r="C16" s="4"/>
      <c r="D16" s="4"/>
      <c r="E16" s="4"/>
      <c r="F16" s="4"/>
      <c r="G16" s="4"/>
      <c r="H16" s="4"/>
      <c r="I16" s="4"/>
      <c r="J16" s="75">
        <v>42.162999999999997</v>
      </c>
      <c r="K16" s="75">
        <v>190.7</v>
      </c>
      <c r="L16" s="75">
        <v>340</v>
      </c>
      <c r="M16" s="75">
        <v>340</v>
      </c>
      <c r="N16" s="75">
        <v>340</v>
      </c>
      <c r="O16" s="75">
        <v>340</v>
      </c>
      <c r="P16" s="75">
        <v>340</v>
      </c>
    </row>
    <row r="17" spans="1:16" ht="15" customHeight="1">
      <c r="A17" s="26" t="s">
        <v>64</v>
      </c>
      <c r="B17" s="26"/>
      <c r="C17" s="26"/>
      <c r="D17" s="26"/>
      <c r="E17" s="26"/>
      <c r="F17" s="26"/>
      <c r="G17" s="26"/>
      <c r="H17" s="26"/>
      <c r="I17" s="26"/>
      <c r="J17" s="81">
        <v>5975.4639382631231</v>
      </c>
      <c r="K17" s="81">
        <v>9277.9116176110419</v>
      </c>
      <c r="L17" s="81">
        <v>10255.242839757027</v>
      </c>
      <c r="M17" s="81">
        <v>11580.352446704865</v>
      </c>
      <c r="N17" s="81">
        <v>12628.194471019473</v>
      </c>
      <c r="O17" s="81">
        <v>12556.392471019473</v>
      </c>
      <c r="P17" s="81">
        <v>12488.056471019474</v>
      </c>
    </row>
    <row r="18" spans="1:16" ht="15" customHeight="1">
      <c r="A18" s="87" t="s">
        <v>191</v>
      </c>
      <c r="B18" s="70"/>
      <c r="C18" s="70"/>
      <c r="D18" s="70"/>
      <c r="E18" s="70"/>
      <c r="F18" s="70"/>
      <c r="G18" s="70"/>
      <c r="H18" s="70"/>
      <c r="I18" s="70"/>
      <c r="J18" s="87"/>
      <c r="K18" s="87"/>
      <c r="L18" s="87"/>
      <c r="M18" s="87"/>
      <c r="N18" s="87"/>
      <c r="O18" s="74"/>
      <c r="P18" s="74"/>
    </row>
    <row r="19" spans="1:16" ht="15" customHeight="1">
      <c r="A19" s="87" t="s">
        <v>192</v>
      </c>
      <c r="B19" s="70"/>
      <c r="C19" s="70"/>
      <c r="D19" s="70"/>
      <c r="E19" s="70"/>
      <c r="F19" s="70"/>
      <c r="G19" s="70"/>
      <c r="H19" s="70"/>
      <c r="I19" s="70"/>
      <c r="J19" s="87"/>
      <c r="K19" s="87"/>
      <c r="L19" s="87"/>
      <c r="M19" s="87"/>
      <c r="N19" s="87"/>
      <c r="O19" s="74"/>
      <c r="P19" s="74"/>
    </row>
  </sheetData>
  <mergeCells count="8">
    <mergeCell ref="O2:O3"/>
    <mergeCell ref="P2:P3"/>
    <mergeCell ref="A2:H3"/>
    <mergeCell ref="J2:J3"/>
    <mergeCell ref="K2:K3"/>
    <mergeCell ref="L2:L3"/>
    <mergeCell ref="M2:M3"/>
    <mergeCell ref="N2:N3"/>
  </mergeCells>
  <pageMargins left="0.7" right="0.7" top="0.78740157499999996" bottom="0.78740157499999996" header="0.3" footer="0.3"/>
  <pageSetup paperSize="9" scale="70"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9588AF-18BF-4D77-9550-DB0E441937E1}">
  <dimension ref="A1:O19"/>
  <sheetViews>
    <sheetView showGridLines="0" zoomScaleNormal="100" workbookViewId="0"/>
  </sheetViews>
  <sheetFormatPr baseColWidth="10" defaultRowHeight="15.75"/>
  <cols>
    <col min="1" max="4" width="1.875" customWidth="1"/>
    <col min="5" max="5" width="17" customWidth="1"/>
    <col min="6" max="6" width="16" customWidth="1"/>
    <col min="7" max="7" width="2.625" customWidth="1"/>
    <col min="8" max="9" width="9.625" customWidth="1"/>
    <col min="10" max="10" width="2.625" customWidth="1"/>
    <col min="11" max="12" width="9.625" customWidth="1"/>
    <col min="13" max="13" width="2.625" customWidth="1"/>
    <col min="14" max="15" width="9.625" customWidth="1"/>
  </cols>
  <sheetData>
    <row r="1" spans="1:15">
      <c r="A1" s="18" t="s">
        <v>197</v>
      </c>
      <c r="B1" s="18"/>
    </row>
    <row r="2" spans="1:15">
      <c r="A2" s="205" t="s">
        <v>22</v>
      </c>
      <c r="B2" s="206"/>
      <c r="C2" s="206"/>
      <c r="D2" s="206"/>
      <c r="E2" s="206"/>
      <c r="F2" s="206"/>
      <c r="G2" s="208"/>
      <c r="H2" s="210" t="s">
        <v>28</v>
      </c>
      <c r="I2" s="210"/>
      <c r="J2" s="159"/>
      <c r="K2" s="210" t="s">
        <v>27</v>
      </c>
      <c r="L2" s="210"/>
      <c r="M2" s="159"/>
      <c r="N2" s="211" t="s">
        <v>26</v>
      </c>
      <c r="O2" s="211"/>
    </row>
    <row r="3" spans="1:15">
      <c r="A3" s="207"/>
      <c r="B3" s="207"/>
      <c r="C3" s="207"/>
      <c r="D3" s="207"/>
      <c r="E3" s="207"/>
      <c r="F3" s="207"/>
      <c r="G3" s="209"/>
      <c r="H3" s="160">
        <v>2027</v>
      </c>
      <c r="I3" s="160">
        <v>2028</v>
      </c>
      <c r="J3" s="160"/>
      <c r="K3" s="160">
        <v>2027</v>
      </c>
      <c r="L3" s="160">
        <v>2028</v>
      </c>
      <c r="M3" s="160"/>
      <c r="N3" s="161">
        <v>2027</v>
      </c>
      <c r="O3" s="161">
        <v>2028</v>
      </c>
    </row>
    <row r="4" spans="1:15">
      <c r="A4" s="145" t="s">
        <v>20</v>
      </c>
      <c r="B4" s="145"/>
      <c r="C4" s="145"/>
      <c r="D4" s="145"/>
      <c r="E4" s="145"/>
      <c r="F4" s="145" t="s">
        <v>18</v>
      </c>
      <c r="G4" s="145"/>
      <c r="H4" s="146">
        <v>-3.5</v>
      </c>
      <c r="I4" s="146">
        <v>-3</v>
      </c>
      <c r="J4" s="146"/>
      <c r="K4" s="146">
        <v>-3.4816231156462178</v>
      </c>
      <c r="L4" s="146">
        <v>-2.9805664686715332</v>
      </c>
      <c r="M4" s="146"/>
      <c r="N4" s="162">
        <v>-1.8376884353782152E-2</v>
      </c>
      <c r="O4" s="162">
        <v>-1.9433531328466813E-2</v>
      </c>
    </row>
    <row r="5" spans="1:15">
      <c r="A5" s="147"/>
      <c r="B5" s="147" t="s">
        <v>29</v>
      </c>
      <c r="C5" s="147"/>
      <c r="D5" s="147"/>
      <c r="E5" s="147"/>
      <c r="F5" s="147" t="s">
        <v>19</v>
      </c>
      <c r="G5" s="147"/>
      <c r="H5" s="148">
        <v>-0.8</v>
      </c>
      <c r="I5" s="148">
        <v>-0.69</v>
      </c>
      <c r="J5" s="148"/>
      <c r="K5" s="148">
        <v>-0.37532954094657389</v>
      </c>
      <c r="L5" s="148">
        <v>-0.26228050390071084</v>
      </c>
      <c r="M5" s="148"/>
      <c r="N5" s="163">
        <v>-0.42467045905342615</v>
      </c>
      <c r="O5" s="163">
        <v>-0.42771949609928911</v>
      </c>
    </row>
    <row r="6" spans="1:15">
      <c r="A6" s="147"/>
      <c r="B6" s="147" t="s">
        <v>33</v>
      </c>
      <c r="C6" s="147"/>
      <c r="D6" s="147"/>
      <c r="E6" s="147"/>
      <c r="F6" s="147" t="s">
        <v>19</v>
      </c>
      <c r="G6" s="147"/>
      <c r="H6" s="149">
        <v>-2.7</v>
      </c>
      <c r="I6" s="149">
        <v>-2.31</v>
      </c>
      <c r="J6" s="149"/>
      <c r="K6" s="149">
        <v>-3.1062935746996438</v>
      </c>
      <c r="L6" s="149">
        <v>-2.7182859647708222</v>
      </c>
      <c r="M6" s="149"/>
      <c r="N6" s="164">
        <v>0.40629357469964367</v>
      </c>
      <c r="O6" s="164">
        <v>0.40828596477082213</v>
      </c>
    </row>
    <row r="7" spans="1:15">
      <c r="A7" s="147"/>
      <c r="B7" s="147"/>
      <c r="C7" s="147"/>
      <c r="D7" s="147"/>
      <c r="E7" s="147"/>
      <c r="F7" s="147"/>
      <c r="G7" s="147"/>
      <c r="H7" s="150"/>
      <c r="I7" s="150"/>
      <c r="J7" s="150"/>
      <c r="K7" s="150"/>
      <c r="L7" s="150"/>
      <c r="M7" s="150"/>
      <c r="N7" s="165"/>
      <c r="O7" s="165"/>
    </row>
    <row r="8" spans="1:15">
      <c r="A8" s="147"/>
      <c r="B8" s="147" t="s">
        <v>29</v>
      </c>
      <c r="C8" s="147"/>
      <c r="D8" s="147"/>
      <c r="E8" s="147"/>
      <c r="F8" s="147" t="s">
        <v>63</v>
      </c>
      <c r="G8" s="147"/>
      <c r="H8" s="151">
        <v>-4377.9440000000004</v>
      </c>
      <c r="I8" s="151">
        <v>-3898.0928999999996</v>
      </c>
      <c r="J8" s="151"/>
      <c r="K8" s="151">
        <v>-1973.2057330958669</v>
      </c>
      <c r="L8" s="151">
        <v>-1422.0489597206197</v>
      </c>
      <c r="M8" s="151"/>
      <c r="N8" s="166">
        <v>-2404.7382669041335</v>
      </c>
      <c r="O8" s="166">
        <v>-2476.04394027938</v>
      </c>
    </row>
    <row r="9" spans="1:15">
      <c r="A9" s="147"/>
      <c r="B9" s="147" t="s">
        <v>33</v>
      </c>
      <c r="C9" s="147"/>
      <c r="D9" s="147"/>
      <c r="E9" s="147"/>
      <c r="F9" s="147" t="s">
        <v>63</v>
      </c>
      <c r="G9" s="147"/>
      <c r="H9" s="151">
        <v>-14775.561000000002</v>
      </c>
      <c r="I9" s="151">
        <v>-13050.137100000002</v>
      </c>
      <c r="J9" s="151"/>
      <c r="K9" s="151">
        <v>-16330.596951145582</v>
      </c>
      <c r="L9" s="151">
        <v>-14738.178574189553</v>
      </c>
      <c r="M9" s="151"/>
      <c r="N9" s="166">
        <v>1555.0359511455808</v>
      </c>
      <c r="O9" s="166">
        <v>1688.0414741895511</v>
      </c>
    </row>
    <row r="10" spans="1:15">
      <c r="A10" s="147"/>
      <c r="B10" s="147"/>
      <c r="C10" s="147"/>
      <c r="D10" s="147"/>
      <c r="E10" s="147"/>
      <c r="F10" s="147"/>
      <c r="G10" s="147"/>
      <c r="H10" s="152"/>
      <c r="I10" s="152"/>
      <c r="J10" s="152"/>
      <c r="K10" s="152"/>
      <c r="L10" s="152"/>
      <c r="M10" s="152"/>
      <c r="N10" s="167"/>
      <c r="O10" s="167"/>
    </row>
    <row r="11" spans="1:15">
      <c r="A11" s="147"/>
      <c r="B11" s="147"/>
      <c r="C11" s="147" t="s">
        <v>32</v>
      </c>
      <c r="D11" s="147"/>
      <c r="E11" s="147"/>
      <c r="F11" s="147" t="s">
        <v>63</v>
      </c>
      <c r="G11" s="147"/>
      <c r="H11" s="151">
        <v>-150</v>
      </c>
      <c r="I11" s="151">
        <v>-150</v>
      </c>
      <c r="J11" s="151"/>
      <c r="K11" s="151">
        <v>240.26013567817589</v>
      </c>
      <c r="L11" s="151">
        <v>302.38013567817592</v>
      </c>
      <c r="M11" s="151"/>
      <c r="N11" s="166">
        <v>-390.26013567817586</v>
      </c>
      <c r="O11" s="166">
        <v>-452.38013567817592</v>
      </c>
    </row>
    <row r="12" spans="1:15">
      <c r="A12" s="79"/>
      <c r="B12" s="79"/>
      <c r="C12" s="79" t="s">
        <v>34</v>
      </c>
      <c r="D12" s="79"/>
      <c r="E12" s="79"/>
      <c r="F12" s="79" t="s">
        <v>63</v>
      </c>
      <c r="G12" s="79"/>
      <c r="H12" s="153">
        <v>-14625.561000000002</v>
      </c>
      <c r="I12" s="153">
        <v>-12900.137100000002</v>
      </c>
      <c r="J12" s="153"/>
      <c r="K12" s="153">
        <v>-16570.857086823758</v>
      </c>
      <c r="L12" s="153">
        <v>-15040.558709867728</v>
      </c>
      <c r="M12" s="153"/>
      <c r="N12" s="168">
        <v>1945.2960868237569</v>
      </c>
      <c r="O12" s="168">
        <v>2140.4216098677261</v>
      </c>
    </row>
    <row r="13" spans="1:15">
      <c r="A13" s="154"/>
      <c r="B13" s="154"/>
      <c r="C13" s="154"/>
      <c r="D13" s="154"/>
      <c r="E13" s="154"/>
      <c r="F13" s="154" t="s">
        <v>18</v>
      </c>
      <c r="G13" s="154"/>
      <c r="H13" s="155">
        <v>-2.6725898732373006</v>
      </c>
      <c r="I13" s="155">
        <v>-2.283448554804838</v>
      </c>
      <c r="J13" s="155"/>
      <c r="K13" s="155">
        <v>-3.1519937729608607</v>
      </c>
      <c r="L13" s="155">
        <v>-2.7740573138546156</v>
      </c>
      <c r="M13" s="155"/>
      <c r="N13" s="169">
        <v>0.47940389972356012</v>
      </c>
      <c r="O13" s="169">
        <v>0.49060875904977763</v>
      </c>
    </row>
    <row r="14" spans="1:15">
      <c r="A14" s="147"/>
      <c r="B14" s="147"/>
      <c r="C14" s="147"/>
      <c r="D14" s="147"/>
      <c r="E14" s="147"/>
      <c r="F14" s="147"/>
      <c r="G14" s="147"/>
      <c r="H14" s="147"/>
      <c r="I14" s="147"/>
      <c r="J14" s="147"/>
      <c r="K14" s="147"/>
      <c r="L14" s="147"/>
      <c r="M14" s="147"/>
      <c r="N14" s="147"/>
      <c r="O14" s="147"/>
    </row>
    <row r="15" spans="1:15">
      <c r="A15" s="170"/>
      <c r="B15" s="170"/>
      <c r="C15" s="170"/>
      <c r="D15" s="170"/>
      <c r="E15" s="170"/>
      <c r="F15" s="170"/>
      <c r="G15" s="170"/>
      <c r="H15" s="189" t="s">
        <v>25</v>
      </c>
      <c r="I15" s="189"/>
      <c r="J15" s="170"/>
      <c r="K15" s="189" t="s">
        <v>23</v>
      </c>
      <c r="L15" s="189"/>
      <c r="M15" s="170"/>
      <c r="N15" s="204" t="s">
        <v>24</v>
      </c>
      <c r="O15" s="204"/>
    </row>
    <row r="16" spans="1:15">
      <c r="A16" s="171"/>
      <c r="B16" s="171"/>
      <c r="C16" s="171"/>
      <c r="D16" s="171"/>
      <c r="E16" s="171"/>
      <c r="F16" s="171"/>
      <c r="G16" s="171"/>
      <c r="H16" s="172">
        <v>2027</v>
      </c>
      <c r="I16" s="172">
        <v>2028</v>
      </c>
      <c r="J16" s="171"/>
      <c r="K16" s="172">
        <v>2027</v>
      </c>
      <c r="L16" s="172">
        <v>2028</v>
      </c>
      <c r="M16" s="171"/>
      <c r="N16" s="173">
        <v>2027</v>
      </c>
      <c r="O16" s="173">
        <v>2028</v>
      </c>
    </row>
    <row r="17" spans="1:15">
      <c r="A17" s="147" t="s">
        <v>30</v>
      </c>
      <c r="B17" s="147"/>
      <c r="C17" s="147"/>
      <c r="D17" s="147"/>
      <c r="E17" s="147"/>
      <c r="F17" s="147" t="s">
        <v>73</v>
      </c>
      <c r="G17" s="147"/>
      <c r="H17" s="156">
        <v>547.24289999999996</v>
      </c>
      <c r="I17" s="156">
        <v>564.94100000000003</v>
      </c>
      <c r="J17" s="147"/>
      <c r="K17" s="156">
        <v>525.72619999999995</v>
      </c>
      <c r="L17" s="156">
        <v>542.18629999999996</v>
      </c>
      <c r="M17" s="147"/>
      <c r="N17" s="174">
        <f>H17-K17</f>
        <v>21.516700000000014</v>
      </c>
      <c r="O17" s="174">
        <f>I17-L17</f>
        <v>22.754700000000071</v>
      </c>
    </row>
    <row r="18" spans="1:15">
      <c r="A18" s="147" t="s">
        <v>31</v>
      </c>
      <c r="B18" s="147"/>
      <c r="C18" s="147"/>
      <c r="D18" s="147"/>
      <c r="E18" s="147"/>
      <c r="F18" s="147" t="s">
        <v>5</v>
      </c>
      <c r="G18" s="147"/>
      <c r="H18" s="156">
        <v>145.77530000000002</v>
      </c>
      <c r="I18" s="156">
        <v>148.88390000000001</v>
      </c>
      <c r="J18" s="147"/>
      <c r="K18" s="156">
        <v>143.3064</v>
      </c>
      <c r="L18" s="156">
        <v>146.24289999999999</v>
      </c>
      <c r="M18" s="147"/>
      <c r="N18" s="175">
        <f>(H18-K18)/K18</f>
        <v>1.7228121005063411E-2</v>
      </c>
      <c r="O18" s="175">
        <f>(I18-L18)/L18</f>
        <v>1.8058996368370838E-2</v>
      </c>
    </row>
    <row r="19" spans="1:15">
      <c r="A19" s="157" t="s">
        <v>11</v>
      </c>
      <c r="B19" s="157"/>
      <c r="C19" s="157"/>
      <c r="D19" s="157"/>
      <c r="E19" s="157"/>
      <c r="F19" s="157" t="s">
        <v>35</v>
      </c>
      <c r="G19" s="157"/>
      <c r="H19" s="158">
        <v>306.54000000000002</v>
      </c>
      <c r="I19" s="158">
        <v>293.81599999999997</v>
      </c>
      <c r="J19" s="157"/>
      <c r="K19" s="158">
        <v>291.976</v>
      </c>
      <c r="L19" s="158">
        <v>275.11099999999999</v>
      </c>
      <c r="M19" s="157"/>
      <c r="N19" s="176">
        <f t="shared" ref="N19:O19" si="0">H19-K19</f>
        <v>14.564000000000021</v>
      </c>
      <c r="O19" s="176">
        <f t="shared" si="0"/>
        <v>18.704999999999984</v>
      </c>
    </row>
  </sheetData>
  <mergeCells count="8">
    <mergeCell ref="H15:I15"/>
    <mergeCell ref="K15:L15"/>
    <mergeCell ref="N15:O15"/>
    <mergeCell ref="A2:F3"/>
    <mergeCell ref="G2:G3"/>
    <mergeCell ref="H2:I2"/>
    <mergeCell ref="K2:L2"/>
    <mergeCell ref="N2:O2"/>
  </mergeCells>
  <pageMargins left="0.7" right="0.7" top="0.78740157499999996" bottom="0.78740157499999996"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F2069B-F77D-406F-8DC7-AE010D4041CA}">
  <sheetPr>
    <pageSetUpPr fitToPage="1"/>
  </sheetPr>
  <dimension ref="A1:O16"/>
  <sheetViews>
    <sheetView showGridLines="0" workbookViewId="0"/>
  </sheetViews>
  <sheetFormatPr baseColWidth="10" defaultRowHeight="15.75"/>
  <cols>
    <col min="1" max="4" width="1.875" customWidth="1"/>
    <col min="5" max="5" width="14.375" customWidth="1"/>
    <col min="6" max="6" width="13.375" customWidth="1"/>
    <col min="7" max="15" width="7.875" customWidth="1"/>
  </cols>
  <sheetData>
    <row r="1" spans="1:15">
      <c r="A1" s="18" t="s">
        <v>196</v>
      </c>
    </row>
    <row r="2" spans="1:15" ht="15" customHeight="1">
      <c r="A2" s="201" t="s">
        <v>52</v>
      </c>
      <c r="B2" s="202"/>
      <c r="C2" s="202"/>
      <c r="D2" s="202"/>
      <c r="E2" s="202"/>
      <c r="F2" s="202"/>
      <c r="G2" s="202"/>
      <c r="H2" s="202"/>
      <c r="I2" s="185"/>
      <c r="J2" s="185"/>
      <c r="K2" s="199">
        <v>2027</v>
      </c>
      <c r="L2" s="199">
        <v>2028</v>
      </c>
      <c r="M2" s="199">
        <v>2029</v>
      </c>
      <c r="N2" s="199">
        <v>2030</v>
      </c>
      <c r="O2" s="199">
        <v>2031</v>
      </c>
    </row>
    <row r="3" spans="1:15" ht="15" customHeight="1">
      <c r="A3" s="203"/>
      <c r="B3" s="203"/>
      <c r="C3" s="203"/>
      <c r="D3" s="203"/>
      <c r="E3" s="203"/>
      <c r="F3" s="203"/>
      <c r="G3" s="203"/>
      <c r="H3" s="203"/>
      <c r="I3" s="186"/>
      <c r="J3" s="186"/>
      <c r="K3" s="200"/>
      <c r="L3" s="200"/>
      <c r="M3" s="200"/>
      <c r="N3" s="200"/>
      <c r="O3" s="200"/>
    </row>
    <row r="4" spans="1:15" ht="15" customHeight="1">
      <c r="A4" s="80" t="s">
        <v>178</v>
      </c>
      <c r="B4" s="80"/>
      <c r="C4" s="80"/>
      <c r="D4" s="80"/>
      <c r="E4" s="80"/>
      <c r="F4" s="80"/>
      <c r="G4" s="80"/>
      <c r="H4" s="80"/>
      <c r="I4" s="80"/>
      <c r="J4" s="80"/>
      <c r="K4" s="86">
        <v>2073.0819999999999</v>
      </c>
      <c r="L4" s="86">
        <v>5017.3959999999997</v>
      </c>
      <c r="M4" s="86">
        <v>4997.5940000000001</v>
      </c>
      <c r="N4" s="86">
        <v>5066.3</v>
      </c>
      <c r="O4" s="86">
        <v>5176.5720000000001</v>
      </c>
    </row>
    <row r="5" spans="1:15" ht="15" customHeight="1">
      <c r="A5" s="4"/>
      <c r="B5" s="4" t="s">
        <v>53</v>
      </c>
      <c r="C5" s="4"/>
      <c r="D5" s="4"/>
      <c r="E5" s="4"/>
      <c r="F5" s="4"/>
      <c r="G5" s="4"/>
      <c r="H5" s="4"/>
      <c r="I5" s="4"/>
      <c r="J5" s="4"/>
      <c r="K5" s="77">
        <v>753.98199999999997</v>
      </c>
      <c r="L5" s="77">
        <v>2180.4560000000001</v>
      </c>
      <c r="M5" s="77">
        <v>2048.194</v>
      </c>
      <c r="N5" s="77">
        <v>1865.5</v>
      </c>
      <c r="O5" s="77">
        <v>1666.672</v>
      </c>
    </row>
    <row r="6" spans="1:15" ht="15" customHeight="1">
      <c r="A6" s="87"/>
      <c r="B6" s="4" t="s">
        <v>54</v>
      </c>
      <c r="C6" s="23"/>
      <c r="D6" s="23"/>
      <c r="E6" s="23"/>
      <c r="F6" s="23"/>
      <c r="G6" s="23"/>
      <c r="H6" s="23"/>
      <c r="I6" s="23"/>
      <c r="J6" s="23"/>
      <c r="K6" s="77">
        <v>347.3</v>
      </c>
      <c r="L6" s="77">
        <v>467.3</v>
      </c>
      <c r="M6" s="77">
        <v>545.29999999999995</v>
      </c>
      <c r="N6" s="77">
        <v>596.29999999999995</v>
      </c>
      <c r="O6" s="77">
        <v>653.29999999999995</v>
      </c>
    </row>
    <row r="7" spans="1:15" ht="15" customHeight="1">
      <c r="A7" s="87"/>
      <c r="B7" s="4" t="s">
        <v>55</v>
      </c>
      <c r="C7" s="23"/>
      <c r="D7" s="23"/>
      <c r="E7" s="23"/>
      <c r="F7" s="23"/>
      <c r="G7" s="23"/>
      <c r="H7" s="23"/>
      <c r="I7" s="23"/>
      <c r="J7" s="23"/>
      <c r="K7" s="77">
        <v>323</v>
      </c>
      <c r="L7" s="77">
        <v>649.14</v>
      </c>
      <c r="M7" s="77">
        <v>683.2</v>
      </c>
      <c r="N7" s="77">
        <v>724</v>
      </c>
      <c r="O7" s="77">
        <v>757</v>
      </c>
    </row>
    <row r="8" spans="1:15" ht="15" customHeight="1">
      <c r="A8" s="87"/>
      <c r="B8" s="4" t="s">
        <v>56</v>
      </c>
      <c r="C8" s="23"/>
      <c r="D8" s="23"/>
      <c r="E8" s="23"/>
      <c r="F8" s="23"/>
      <c r="G8" s="23"/>
      <c r="H8" s="23"/>
      <c r="I8" s="23"/>
      <c r="J8" s="23"/>
      <c r="K8" s="77">
        <v>453.8</v>
      </c>
      <c r="L8" s="77">
        <v>612.70000000000005</v>
      </c>
      <c r="M8" s="77">
        <v>638.1</v>
      </c>
      <c r="N8" s="77">
        <v>647.70000000000005</v>
      </c>
      <c r="O8" s="77">
        <v>666.8</v>
      </c>
    </row>
    <row r="9" spans="1:15" ht="15" customHeight="1">
      <c r="A9" s="87"/>
      <c r="B9" s="74" t="s">
        <v>57</v>
      </c>
      <c r="C9" s="23"/>
      <c r="D9" s="23"/>
      <c r="E9" s="23"/>
      <c r="F9" s="23"/>
      <c r="G9" s="23"/>
      <c r="H9" s="23"/>
      <c r="I9" s="23"/>
      <c r="J9" s="23"/>
      <c r="K9" s="77">
        <v>145</v>
      </c>
      <c r="L9" s="77">
        <v>600</v>
      </c>
      <c r="M9" s="77">
        <v>515</v>
      </c>
      <c r="N9" s="77">
        <v>515</v>
      </c>
      <c r="O9" s="77">
        <v>515</v>
      </c>
    </row>
    <row r="10" spans="1:15" ht="15" customHeight="1">
      <c r="A10" s="4"/>
      <c r="B10" s="4" t="s">
        <v>193</v>
      </c>
      <c r="C10" s="4"/>
      <c r="D10" s="4"/>
      <c r="E10" s="4"/>
      <c r="F10" s="4"/>
      <c r="G10" s="4"/>
      <c r="H10" s="4"/>
      <c r="I10" s="4"/>
      <c r="J10" s="4"/>
      <c r="K10" s="77">
        <v>50</v>
      </c>
      <c r="L10" s="77">
        <v>317.8</v>
      </c>
      <c r="M10" s="77">
        <v>317.8</v>
      </c>
      <c r="N10" s="77">
        <v>317.8</v>
      </c>
      <c r="O10" s="77">
        <v>317.8</v>
      </c>
    </row>
    <row r="11" spans="1:15" ht="15" customHeight="1">
      <c r="A11" s="87"/>
      <c r="B11" s="4" t="s">
        <v>58</v>
      </c>
      <c r="C11" s="23"/>
      <c r="D11" s="23"/>
      <c r="E11" s="23"/>
      <c r="F11" s="23"/>
      <c r="G11" s="23"/>
      <c r="H11" s="23"/>
      <c r="I11" s="23"/>
      <c r="J11" s="23"/>
      <c r="K11" s="77">
        <v>0</v>
      </c>
      <c r="L11" s="77">
        <v>190</v>
      </c>
      <c r="M11" s="77">
        <v>250</v>
      </c>
      <c r="N11" s="77">
        <v>400</v>
      </c>
      <c r="O11" s="77">
        <v>600</v>
      </c>
    </row>
    <row r="12" spans="1:15" ht="15" customHeight="1">
      <c r="A12" s="15" t="s">
        <v>187</v>
      </c>
      <c r="B12" s="15"/>
      <c r="C12" s="15"/>
      <c r="D12" s="15"/>
      <c r="E12" s="15"/>
      <c r="F12" s="15"/>
      <c r="G12" s="15"/>
      <c r="H12" s="15"/>
      <c r="I12" s="15"/>
      <c r="J12" s="15"/>
      <c r="K12" s="50">
        <v>550</v>
      </c>
      <c r="L12" s="50">
        <v>2520</v>
      </c>
      <c r="M12" s="50">
        <v>2530</v>
      </c>
      <c r="N12" s="50">
        <v>2560</v>
      </c>
      <c r="O12" s="50">
        <v>2560</v>
      </c>
    </row>
    <row r="13" spans="1:15" ht="15" customHeight="1">
      <c r="A13" s="4"/>
      <c r="B13" s="4" t="s">
        <v>59</v>
      </c>
      <c r="C13" s="4"/>
      <c r="D13" s="4"/>
      <c r="E13" s="4"/>
      <c r="F13" s="4"/>
      <c r="G13" s="4"/>
      <c r="H13" s="4"/>
      <c r="I13" s="4"/>
      <c r="J13" s="4"/>
      <c r="K13" s="77">
        <v>50</v>
      </c>
      <c r="L13" s="77">
        <v>2000</v>
      </c>
      <c r="M13" s="77">
        <v>2000</v>
      </c>
      <c r="N13" s="77">
        <v>2000</v>
      </c>
      <c r="O13" s="77">
        <v>2000</v>
      </c>
    </row>
    <row r="14" spans="1:15" ht="15" customHeight="1">
      <c r="A14" s="4"/>
      <c r="B14" s="4" t="s">
        <v>194</v>
      </c>
      <c r="C14" s="4"/>
      <c r="D14" s="4"/>
      <c r="E14" s="4"/>
      <c r="F14" s="4"/>
      <c r="G14" s="4"/>
      <c r="H14" s="4"/>
      <c r="I14" s="4"/>
      <c r="J14" s="4"/>
      <c r="K14" s="77">
        <v>370</v>
      </c>
      <c r="L14" s="77">
        <v>310</v>
      </c>
      <c r="M14" s="77">
        <v>320</v>
      </c>
      <c r="N14" s="77">
        <v>330</v>
      </c>
      <c r="O14" s="77">
        <v>330</v>
      </c>
    </row>
    <row r="15" spans="1:15" ht="15" customHeight="1">
      <c r="A15" s="4"/>
      <c r="B15" s="4" t="s">
        <v>195</v>
      </c>
      <c r="C15" s="4"/>
      <c r="D15" s="4"/>
      <c r="E15" s="4"/>
      <c r="F15" s="4"/>
      <c r="G15" s="4"/>
      <c r="H15" s="4"/>
      <c r="I15" s="4"/>
      <c r="J15" s="4"/>
      <c r="K15" s="77">
        <v>130</v>
      </c>
      <c r="L15" s="77">
        <v>210</v>
      </c>
      <c r="M15" s="77">
        <v>210</v>
      </c>
      <c r="N15" s="77">
        <v>230</v>
      </c>
      <c r="O15" s="77">
        <v>230</v>
      </c>
    </row>
    <row r="16" spans="1:15" ht="15" customHeight="1">
      <c r="A16" s="26" t="s">
        <v>64</v>
      </c>
      <c r="B16" s="26"/>
      <c r="C16" s="26"/>
      <c r="D16" s="26"/>
      <c r="E16" s="26"/>
      <c r="F16" s="26"/>
      <c r="G16" s="26"/>
      <c r="H16" s="26"/>
      <c r="I16" s="26"/>
      <c r="J16" s="26"/>
      <c r="K16" s="78">
        <v>1523.0820000000001</v>
      </c>
      <c r="L16" s="78">
        <v>2497.3960000000002</v>
      </c>
      <c r="M16" s="78">
        <v>2467.5940000000001</v>
      </c>
      <c r="N16" s="78">
        <v>2506.3000000000002</v>
      </c>
      <c r="O16" s="78">
        <v>2616.5720000000001</v>
      </c>
    </row>
  </sheetData>
  <mergeCells count="6">
    <mergeCell ref="O2:O3"/>
    <mergeCell ref="N2:N3"/>
    <mergeCell ref="A2:H3"/>
    <mergeCell ref="K2:K3"/>
    <mergeCell ref="L2:L3"/>
    <mergeCell ref="M2:M3"/>
  </mergeCells>
  <pageMargins left="0.7" right="0.7" top="0.78740157499999996" bottom="0.78740157499999996" header="0.3" footer="0.3"/>
  <pageSetup paperSize="9" scale="75"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020F83-5B5A-4D98-A762-7EA427FE591D}">
  <sheetPr>
    <pageSetUpPr fitToPage="1"/>
  </sheetPr>
  <dimension ref="A1:M7"/>
  <sheetViews>
    <sheetView showGridLines="0" workbookViewId="0"/>
  </sheetViews>
  <sheetFormatPr baseColWidth="10" defaultRowHeight="15.75"/>
  <cols>
    <col min="1" max="1" width="2.375" customWidth="1"/>
    <col min="2" max="4" width="1.875" customWidth="1"/>
    <col min="5" max="5" width="41" customWidth="1"/>
    <col min="6" max="6" width="4.625" customWidth="1"/>
    <col min="7" max="13" width="7.5" customWidth="1"/>
  </cols>
  <sheetData>
    <row r="1" spans="1:13">
      <c r="A1" s="18" t="s">
        <v>198</v>
      </c>
    </row>
    <row r="2" spans="1:13" ht="15" customHeight="1">
      <c r="A2" s="1" t="s">
        <v>19</v>
      </c>
      <c r="B2" s="2"/>
      <c r="C2" s="1"/>
      <c r="D2" s="1"/>
      <c r="E2" s="1"/>
      <c r="F2" s="3">
        <v>2024</v>
      </c>
      <c r="G2" s="3">
        <v>2025</v>
      </c>
      <c r="H2" s="3">
        <v>2026</v>
      </c>
      <c r="I2" s="3">
        <v>2027</v>
      </c>
      <c r="J2" s="3">
        <v>2028</v>
      </c>
      <c r="K2" s="3">
        <v>2029</v>
      </c>
      <c r="L2" s="3">
        <v>2030</v>
      </c>
      <c r="M2" s="3">
        <v>2031</v>
      </c>
    </row>
    <row r="3" spans="1:13" ht="15" customHeight="1">
      <c r="A3" s="4" t="s">
        <v>38</v>
      </c>
      <c r="B3" s="5"/>
      <c r="C3" s="4"/>
      <c r="D3" s="4"/>
      <c r="E3" s="4"/>
      <c r="F3" s="6">
        <v>-4.6454527576392932</v>
      </c>
      <c r="G3" s="6">
        <v>-5.350683722022973</v>
      </c>
      <c r="H3" s="6">
        <v>-5.9478523902826028</v>
      </c>
      <c r="I3" s="6">
        <v>-5.6391360589747013</v>
      </c>
      <c r="J3" s="6">
        <v>-5.4842417723313819</v>
      </c>
      <c r="K3" s="6">
        <v>-5.4146657268866933</v>
      </c>
      <c r="L3" s="6">
        <v>-5.3666721996854614</v>
      </c>
      <c r="M3" s="6">
        <v>-5.3611360217241488</v>
      </c>
    </row>
    <row r="4" spans="1:13" ht="15" customHeight="1">
      <c r="A4" s="7"/>
      <c r="B4" s="8" t="s">
        <v>36</v>
      </c>
      <c r="C4" s="7"/>
      <c r="D4" s="7"/>
      <c r="E4" s="7"/>
      <c r="F4" s="9"/>
      <c r="G4" s="10">
        <v>5975.463938263124</v>
      </c>
      <c r="H4" s="10">
        <v>9277.9116176110419</v>
      </c>
      <c r="I4" s="10">
        <v>10255.242839757029</v>
      </c>
      <c r="J4" s="10">
        <v>11580.352446704863</v>
      </c>
      <c r="K4" s="10">
        <v>12628.194471019475</v>
      </c>
      <c r="L4" s="10">
        <v>12556.392471019475</v>
      </c>
      <c r="M4" s="10">
        <v>12488.056471019474</v>
      </c>
    </row>
    <row r="5" spans="1:13" ht="15" customHeight="1">
      <c r="A5" s="4"/>
      <c r="B5" s="11" t="s">
        <v>37</v>
      </c>
      <c r="C5" s="12"/>
      <c r="D5" s="12"/>
      <c r="E5" s="12"/>
      <c r="F5" s="13"/>
      <c r="G5" s="14"/>
      <c r="H5" s="14"/>
      <c r="I5" s="14">
        <v>1523.0820000000001</v>
      </c>
      <c r="J5" s="14">
        <v>2497.3960000000002</v>
      </c>
      <c r="K5" s="14">
        <v>2467.5940000000001</v>
      </c>
      <c r="L5" s="14">
        <v>2506.3000000000006</v>
      </c>
      <c r="M5" s="14">
        <v>2616.5720000000006</v>
      </c>
    </row>
    <row r="6" spans="1:13" ht="15" customHeight="1">
      <c r="A6" s="4"/>
      <c r="B6" s="15" t="s">
        <v>39</v>
      </c>
      <c r="C6" s="15"/>
      <c r="D6" s="15"/>
      <c r="E6" s="15"/>
      <c r="F6" s="16"/>
      <c r="G6" s="16">
        <v>5975.463938263124</v>
      </c>
      <c r="H6" s="16">
        <v>9277.9116176110419</v>
      </c>
      <c r="I6" s="16">
        <v>11778.32483975703</v>
      </c>
      <c r="J6" s="16">
        <v>14077.748446704863</v>
      </c>
      <c r="K6" s="16">
        <v>15095.788471019474</v>
      </c>
      <c r="L6" s="16">
        <v>15062.692471019476</v>
      </c>
      <c r="M6" s="16">
        <v>15104.628471019474</v>
      </c>
    </row>
    <row r="7" spans="1:13" ht="15" customHeight="1">
      <c r="A7" s="12" t="s">
        <v>40</v>
      </c>
      <c r="B7" s="11"/>
      <c r="C7" s="12"/>
      <c r="D7" s="12"/>
      <c r="E7" s="12"/>
      <c r="F7" s="13">
        <v>-4.6454527576392932</v>
      </c>
      <c r="G7" s="13">
        <v>-4.1854511834049735</v>
      </c>
      <c r="H7" s="13">
        <v>-4.1924186167979576</v>
      </c>
      <c r="I7" s="13">
        <v>-3.4868331529421095</v>
      </c>
      <c r="J7" s="13">
        <v>-2.9923446633049768</v>
      </c>
      <c r="K7" s="13">
        <v>-2.8236380461293469</v>
      </c>
      <c r="L7" s="13">
        <v>-2.8565179792774096</v>
      </c>
      <c r="M7" s="13">
        <v>-2.9152380140474392</v>
      </c>
    </row>
  </sheetData>
  <pageMargins left="0.7" right="0.7" top="0.78740157499999996" bottom="0.78740157499999996" header="0.3" footer="0.3"/>
  <pageSetup paperSize="9" scale="75" fitToHeight="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301D9E-8AAF-4E71-A628-290448930DEE}">
  <sheetPr>
    <pageSetUpPr fitToPage="1"/>
  </sheetPr>
  <dimension ref="A1:M17"/>
  <sheetViews>
    <sheetView showGridLines="0" workbookViewId="0"/>
  </sheetViews>
  <sheetFormatPr baseColWidth="10" defaultRowHeight="15.75"/>
  <cols>
    <col min="1" max="4" width="1.875" customWidth="1"/>
    <col min="5" max="5" width="27.75" customWidth="1"/>
    <col min="6" max="6" width="15.75" customWidth="1"/>
    <col min="7" max="13" width="7.875" customWidth="1"/>
  </cols>
  <sheetData>
    <row r="1" spans="1:13">
      <c r="A1" s="18" t="s">
        <v>199</v>
      </c>
    </row>
    <row r="2" spans="1:13" ht="15" customHeight="1">
      <c r="A2" s="212" t="s">
        <v>92</v>
      </c>
      <c r="B2" s="212"/>
      <c r="C2" s="212"/>
      <c r="D2" s="212"/>
      <c r="E2" s="212"/>
      <c r="F2" s="44"/>
      <c r="G2" s="19" t="s">
        <v>0</v>
      </c>
      <c r="H2" s="20" t="s">
        <v>94</v>
      </c>
      <c r="I2" s="20"/>
      <c r="J2" s="20"/>
      <c r="K2" s="20"/>
      <c r="L2" s="20"/>
      <c r="M2" s="20"/>
    </row>
    <row r="3" spans="1:13" ht="15" customHeight="1">
      <c r="A3" s="213"/>
      <c r="B3" s="213"/>
      <c r="C3" s="213"/>
      <c r="D3" s="213"/>
      <c r="E3" s="213"/>
      <c r="F3" s="45"/>
      <c r="G3" s="21">
        <v>2025</v>
      </c>
      <c r="H3" s="21">
        <v>2026</v>
      </c>
      <c r="I3" s="21">
        <v>2027</v>
      </c>
      <c r="J3" s="21">
        <v>2028</v>
      </c>
      <c r="K3" s="21">
        <v>2029</v>
      </c>
      <c r="L3" s="21">
        <v>2030</v>
      </c>
      <c r="M3" s="21">
        <v>2031</v>
      </c>
    </row>
    <row r="4" spans="1:13" ht="15" customHeight="1">
      <c r="A4" s="4" t="s">
        <v>41</v>
      </c>
      <c r="B4" s="4"/>
      <c r="C4" s="4"/>
      <c r="D4" s="4"/>
      <c r="E4" s="4"/>
      <c r="F4" s="6"/>
      <c r="G4" s="6">
        <v>55.187102359999997</v>
      </c>
      <c r="H4" s="6">
        <v>55.213801259999997</v>
      </c>
      <c r="I4" s="22">
        <v>54.67421788</v>
      </c>
      <c r="J4" s="22">
        <v>54.312891219999997</v>
      </c>
      <c r="K4" s="22">
        <v>54.039037669999999</v>
      </c>
      <c r="L4" s="22">
        <v>53.897193610000002</v>
      </c>
      <c r="M4" s="22">
        <v>53.823297019999998</v>
      </c>
    </row>
    <row r="5" spans="1:13" ht="15" customHeight="1">
      <c r="A5" s="23"/>
      <c r="B5" s="23" t="s">
        <v>43</v>
      </c>
      <c r="C5" s="23"/>
      <c r="D5" s="23"/>
      <c r="E5" s="23"/>
      <c r="F5" s="24"/>
      <c r="G5" s="24">
        <v>1.6118591600000001</v>
      </c>
      <c r="H5" s="24">
        <v>1.7696403700000001</v>
      </c>
      <c r="I5" s="25">
        <v>1.9357700900000001</v>
      </c>
      <c r="J5" s="25">
        <v>2.06918026</v>
      </c>
      <c r="K5" s="25">
        <v>2.21264013</v>
      </c>
      <c r="L5" s="25">
        <v>2.3752628900000001</v>
      </c>
      <c r="M5" s="25">
        <v>2.4936823800000001</v>
      </c>
    </row>
    <row r="6" spans="1:13" ht="15" customHeight="1">
      <c r="A6" s="4" t="s">
        <v>42</v>
      </c>
      <c r="B6" s="4"/>
      <c r="C6" s="4"/>
      <c r="D6" s="4"/>
      <c r="E6" s="4"/>
      <c r="F6" s="6"/>
      <c r="G6" s="6">
        <v>51.001651180000003</v>
      </c>
      <c r="H6" s="6">
        <v>51.021382639999999</v>
      </c>
      <c r="I6" s="22">
        <v>51.187384729999998</v>
      </c>
      <c r="J6" s="22">
        <v>51.320546559999997</v>
      </c>
      <c r="K6" s="22">
        <v>51.215399619999999</v>
      </c>
      <c r="L6" s="22">
        <v>51.040675630000003</v>
      </c>
      <c r="M6" s="22">
        <v>50.908059000000002</v>
      </c>
    </row>
    <row r="7" spans="1:13" ht="15" customHeight="1">
      <c r="A7" s="23"/>
      <c r="B7" s="23" t="s">
        <v>44</v>
      </c>
      <c r="C7" s="23"/>
      <c r="D7" s="23"/>
      <c r="E7" s="23"/>
      <c r="F7" s="24"/>
      <c r="G7" s="24">
        <v>43.885479490000002</v>
      </c>
      <c r="H7" s="24">
        <v>43.981558919999998</v>
      </c>
      <c r="I7" s="25">
        <v>44.278911819999998</v>
      </c>
      <c r="J7" s="25">
        <v>44.413802830000002</v>
      </c>
      <c r="K7" s="25">
        <v>44.353035589999998</v>
      </c>
      <c r="L7" s="25">
        <v>44.192795910000001</v>
      </c>
      <c r="M7" s="25">
        <v>44.063265190000003</v>
      </c>
    </row>
    <row r="8" spans="1:13" ht="15" customHeight="1">
      <c r="A8" s="26" t="s">
        <v>96</v>
      </c>
      <c r="B8" s="26"/>
      <c r="C8" s="26"/>
      <c r="D8" s="26"/>
      <c r="E8" s="26"/>
      <c r="F8" s="27"/>
      <c r="G8" s="27">
        <v>-4.1854511800000003</v>
      </c>
      <c r="H8" s="27">
        <v>-4.1924186199999998</v>
      </c>
      <c r="I8" s="28">
        <v>-3.4868331499999998</v>
      </c>
      <c r="J8" s="28">
        <v>-2.9923446600000001</v>
      </c>
      <c r="K8" s="28">
        <v>-2.82363805</v>
      </c>
      <c r="L8" s="28">
        <v>-2.85651798</v>
      </c>
      <c r="M8" s="28">
        <v>-2.9152380099999999</v>
      </c>
    </row>
    <row r="9" spans="1:13" ht="15" customHeight="1">
      <c r="A9" s="29" t="s">
        <v>45</v>
      </c>
      <c r="B9" s="29"/>
      <c r="C9" s="29"/>
      <c r="D9" s="29"/>
      <c r="E9" s="29"/>
      <c r="F9" s="30"/>
      <c r="G9" s="31">
        <v>0.46000157000000003</v>
      </c>
      <c r="H9" s="31">
        <v>-6.9674300000000002E-3</v>
      </c>
      <c r="I9" s="32">
        <v>0.70558546</v>
      </c>
      <c r="J9" s="32">
        <v>0.49448849</v>
      </c>
      <c r="K9" s="32">
        <v>0.16870662</v>
      </c>
      <c r="L9" s="32">
        <v>-3.2879930000000002E-2</v>
      </c>
      <c r="M9" s="32">
        <v>-5.8720029999999999E-2</v>
      </c>
    </row>
    <row r="10" spans="1:13" ht="15" customHeight="1">
      <c r="A10" s="4"/>
      <c r="B10" s="4" t="s">
        <v>46</v>
      </c>
      <c r="C10" s="4"/>
      <c r="D10" s="4"/>
      <c r="E10" s="4"/>
      <c r="F10" s="6"/>
      <c r="G10" s="6">
        <v>-2.9617795500000001</v>
      </c>
      <c r="H10" s="6">
        <v>-2.9676216200000001</v>
      </c>
      <c r="I10" s="22">
        <v>-2.6594230799999998</v>
      </c>
      <c r="J10" s="22">
        <v>-2.2757932200000002</v>
      </c>
      <c r="K10" s="33">
        <v>-2.1278922499999999</v>
      </c>
      <c r="L10" s="33">
        <v>-2.20752098</v>
      </c>
      <c r="M10" s="33">
        <v>-2.29094855</v>
      </c>
    </row>
    <row r="11" spans="1:13" ht="15" customHeight="1">
      <c r="A11" s="4"/>
      <c r="B11" s="4" t="s">
        <v>47</v>
      </c>
      <c r="C11" s="4"/>
      <c r="D11" s="4"/>
      <c r="E11" s="4"/>
      <c r="F11" s="6"/>
      <c r="G11" s="6">
        <v>-1.09812255</v>
      </c>
      <c r="H11" s="6">
        <v>-1.13049595</v>
      </c>
      <c r="I11" s="22">
        <v>-0.79999995999999995</v>
      </c>
      <c r="J11" s="22">
        <v>-0.69000002000000005</v>
      </c>
      <c r="K11" s="33">
        <v>-0.66999995999999995</v>
      </c>
      <c r="L11" s="33">
        <v>-0.62399994999999997</v>
      </c>
      <c r="M11" s="33">
        <v>-0.59999994000000001</v>
      </c>
    </row>
    <row r="12" spans="1:13" ht="15" customHeight="1">
      <c r="A12" s="4"/>
      <c r="B12" s="4" t="s">
        <v>48</v>
      </c>
      <c r="C12" s="4"/>
      <c r="D12" s="4"/>
      <c r="E12" s="4"/>
      <c r="F12" s="6"/>
      <c r="G12" s="6">
        <v>-0.12554908000000001</v>
      </c>
      <c r="H12" s="34">
        <v>-9.4294230000000007E-2</v>
      </c>
      <c r="I12" s="33">
        <v>-2.7410130000000001E-2</v>
      </c>
      <c r="J12" s="33">
        <v>-2.6551450000000001E-2</v>
      </c>
      <c r="K12" s="33">
        <v>-2.5745870000000001E-2</v>
      </c>
      <c r="L12" s="33">
        <v>-2.499707E-2</v>
      </c>
      <c r="M12" s="33">
        <v>-2.428955E-2</v>
      </c>
    </row>
    <row r="13" spans="1:13" ht="15" customHeight="1">
      <c r="A13" s="35" t="s">
        <v>123</v>
      </c>
      <c r="B13" s="4"/>
      <c r="C13" s="4"/>
      <c r="D13" s="4"/>
      <c r="E13" s="4"/>
      <c r="F13" s="6"/>
      <c r="G13" s="36">
        <v>-2.5735920299999999</v>
      </c>
      <c r="H13" s="37">
        <v>-2.4227782499999999</v>
      </c>
      <c r="I13" s="38">
        <v>-1.5510630599999999</v>
      </c>
      <c r="J13" s="38">
        <v>-0.9231644</v>
      </c>
      <c r="K13" s="38">
        <v>-0.61099791999999997</v>
      </c>
      <c r="L13" s="38">
        <v>-0.48125509</v>
      </c>
      <c r="M13" s="38">
        <v>-0.42155563000000001</v>
      </c>
    </row>
    <row r="14" spans="1:13" ht="15" customHeight="1">
      <c r="A14" s="26" t="s">
        <v>95</v>
      </c>
      <c r="B14" s="26"/>
      <c r="C14" s="26"/>
      <c r="D14" s="26"/>
      <c r="E14" s="26"/>
      <c r="F14" s="27"/>
      <c r="G14" s="27">
        <v>81.526504619999997</v>
      </c>
      <c r="H14" s="27">
        <v>82.90052378</v>
      </c>
      <c r="I14" s="28">
        <v>83.571798560000005</v>
      </c>
      <c r="J14" s="28">
        <v>83.803080140000006</v>
      </c>
      <c r="K14" s="28">
        <v>84.154680819999996</v>
      </c>
      <c r="L14" s="28">
        <v>84.616811630000001</v>
      </c>
      <c r="M14" s="28">
        <v>85.044557729999994</v>
      </c>
    </row>
    <row r="15" spans="1:13" ht="15" customHeight="1">
      <c r="A15" s="39" t="s">
        <v>45</v>
      </c>
      <c r="B15" s="39"/>
      <c r="C15" s="39"/>
      <c r="D15" s="39"/>
      <c r="E15" s="39"/>
      <c r="F15" s="40"/>
      <c r="G15" s="41">
        <v>1.5708175900000001</v>
      </c>
      <c r="H15" s="41">
        <v>1.37401916</v>
      </c>
      <c r="I15" s="42">
        <v>0.67127477999999996</v>
      </c>
      <c r="J15" s="42">
        <v>0.23128159000000001</v>
      </c>
      <c r="K15" s="42">
        <v>0.35160068</v>
      </c>
      <c r="L15" s="42">
        <v>0.46213081</v>
      </c>
      <c r="M15" s="42">
        <v>0.42774610000000002</v>
      </c>
    </row>
    <row r="16" spans="1:13" ht="15" customHeight="1">
      <c r="A16" s="4"/>
      <c r="B16" s="4" t="s">
        <v>49</v>
      </c>
      <c r="C16" s="4"/>
      <c r="D16" s="4"/>
      <c r="E16" s="4"/>
      <c r="F16" s="6"/>
      <c r="G16" s="6">
        <v>4.4904087500000003</v>
      </c>
      <c r="H16" s="6">
        <v>3.7977129399999998</v>
      </c>
      <c r="I16" s="22">
        <v>3.5067344</v>
      </c>
      <c r="J16" s="22">
        <v>2.84936392</v>
      </c>
      <c r="K16" s="22">
        <v>2.8942114399999999</v>
      </c>
      <c r="L16" s="22">
        <v>2.90970693</v>
      </c>
      <c r="M16" s="22">
        <v>2.82272414</v>
      </c>
    </row>
    <row r="17" spans="1:13" ht="15" customHeight="1">
      <c r="A17" s="12"/>
      <c r="B17" s="12" t="s">
        <v>50</v>
      </c>
      <c r="C17" s="12"/>
      <c r="D17" s="12"/>
      <c r="E17" s="12"/>
      <c r="F17" s="13"/>
      <c r="G17" s="13">
        <v>-2.91959116</v>
      </c>
      <c r="H17" s="13">
        <v>-2.4236937799999998</v>
      </c>
      <c r="I17" s="43">
        <v>-2.83545962</v>
      </c>
      <c r="J17" s="43">
        <v>-2.61808233</v>
      </c>
      <c r="K17" s="43">
        <v>-2.5426107600000001</v>
      </c>
      <c r="L17" s="43">
        <v>-2.4475761199999999</v>
      </c>
      <c r="M17" s="43">
        <v>-2.3949780399999998</v>
      </c>
    </row>
  </sheetData>
  <mergeCells count="1">
    <mergeCell ref="A2:E3"/>
  </mergeCells>
  <pageMargins left="0.7" right="0.7" top="0.78740157499999996" bottom="0.78740157499999996" header="0.3" footer="0.3"/>
  <pageSetup paperSize="9" scale="75" fitToHeight="0"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15851F-5B1A-4FCB-A9AA-9A19DDEA7EDE}">
  <sheetPr>
    <pageSetUpPr fitToPage="1"/>
  </sheetPr>
  <dimension ref="A1:O30"/>
  <sheetViews>
    <sheetView showGridLines="0" workbookViewId="0"/>
  </sheetViews>
  <sheetFormatPr baseColWidth="10" defaultRowHeight="15.75"/>
  <cols>
    <col min="1" max="4" width="1.875" customWidth="1"/>
    <col min="5" max="5" width="14.375" customWidth="1"/>
    <col min="6" max="6" width="13.375" customWidth="1"/>
    <col min="7" max="15" width="7.875" customWidth="1"/>
  </cols>
  <sheetData>
    <row r="1" spans="1:15">
      <c r="A1" s="18" t="s">
        <v>122</v>
      </c>
    </row>
    <row r="2" spans="1:15" ht="25.5" customHeight="1">
      <c r="A2" s="216" t="s">
        <v>211</v>
      </c>
      <c r="B2" s="191"/>
      <c r="C2" s="191"/>
      <c r="D2" s="191"/>
      <c r="E2" s="191"/>
      <c r="F2" s="191"/>
      <c r="G2" s="106" t="s">
        <v>16</v>
      </c>
      <c r="H2" s="106" t="s">
        <v>7</v>
      </c>
      <c r="I2" s="107" t="s">
        <v>1</v>
      </c>
      <c r="J2" s="187" t="s">
        <v>7</v>
      </c>
      <c r="K2" s="107" t="s">
        <v>1</v>
      </c>
      <c r="L2" s="187" t="s">
        <v>7</v>
      </c>
      <c r="M2" s="217" t="s">
        <v>121</v>
      </c>
      <c r="N2" s="217"/>
      <c r="O2" s="217"/>
    </row>
    <row r="3" spans="1:15" ht="15" customHeight="1">
      <c r="A3" s="192"/>
      <c r="B3" s="192"/>
      <c r="C3" s="192"/>
      <c r="D3" s="192"/>
      <c r="E3" s="192"/>
      <c r="F3" s="192"/>
      <c r="G3" s="109">
        <v>2025</v>
      </c>
      <c r="H3" s="109">
        <v>2026</v>
      </c>
      <c r="I3" s="110" t="s">
        <v>2</v>
      </c>
      <c r="J3" s="109">
        <v>2027</v>
      </c>
      <c r="K3" s="110" t="s">
        <v>3</v>
      </c>
      <c r="L3" s="109">
        <v>2028</v>
      </c>
      <c r="M3" s="109">
        <v>2029</v>
      </c>
      <c r="N3" s="109">
        <v>2030</v>
      </c>
      <c r="O3" s="109">
        <v>2031</v>
      </c>
    </row>
    <row r="4" spans="1:15" ht="15" customHeight="1">
      <c r="A4" s="15" t="s">
        <v>74</v>
      </c>
      <c r="B4" s="48"/>
      <c r="C4" s="48"/>
      <c r="D4" s="48"/>
      <c r="E4" s="48"/>
      <c r="F4" s="48"/>
      <c r="G4" s="16">
        <v>121468.60341553</v>
      </c>
      <c r="H4" s="16">
        <v>125851.79700000001</v>
      </c>
      <c r="I4" s="49">
        <v>2355.6419999999998</v>
      </c>
      <c r="J4" s="50">
        <v>128207.439</v>
      </c>
      <c r="K4" s="49">
        <v>771.18600000000004</v>
      </c>
      <c r="L4" s="50">
        <v>128978.625</v>
      </c>
      <c r="M4" s="50">
        <v>132350.01300000001</v>
      </c>
      <c r="N4" s="50">
        <v>135812.85200000001</v>
      </c>
      <c r="O4" s="50">
        <v>138170.03400000001</v>
      </c>
    </row>
    <row r="5" spans="1:15" ht="15" hidden="1" customHeight="1">
      <c r="A5" s="214" t="s">
        <v>45</v>
      </c>
      <c r="B5" s="214"/>
      <c r="C5" s="214"/>
      <c r="D5" s="214"/>
      <c r="E5" s="214"/>
      <c r="F5" s="51"/>
      <c r="G5" s="52"/>
      <c r="H5" s="52"/>
      <c r="I5" s="53"/>
      <c r="J5" s="54">
        <v>2355.6419999999998</v>
      </c>
      <c r="K5" s="53"/>
      <c r="L5" s="54">
        <v>771.18600000000004</v>
      </c>
      <c r="M5" s="54">
        <v>3371.3879999999999</v>
      </c>
      <c r="N5" s="54">
        <v>3462.8389999999999</v>
      </c>
      <c r="O5" s="54">
        <v>2357.1819999999998</v>
      </c>
    </row>
    <row r="6" spans="1:15" ht="15" customHeight="1">
      <c r="A6" s="215"/>
      <c r="B6" s="215"/>
      <c r="C6" s="215"/>
      <c r="D6" s="215"/>
      <c r="E6" s="215"/>
      <c r="F6" s="51"/>
      <c r="G6" s="55"/>
      <c r="H6" s="55"/>
      <c r="I6" s="53"/>
      <c r="J6" s="56">
        <v>1.8717589999999999E-2</v>
      </c>
      <c r="K6" s="53"/>
      <c r="L6" s="56">
        <v>6.0151400000000004E-3</v>
      </c>
      <c r="M6" s="56">
        <v>2.6139119999999998E-2</v>
      </c>
      <c r="N6" s="56">
        <v>2.616425E-2</v>
      </c>
      <c r="O6" s="56">
        <v>1.7356099999999999E-2</v>
      </c>
    </row>
    <row r="7" spans="1:15" ht="15" customHeight="1">
      <c r="A7" s="4" t="s">
        <v>120</v>
      </c>
      <c r="B7" s="4"/>
      <c r="C7" s="4"/>
      <c r="D7" s="4"/>
      <c r="E7" s="4"/>
      <c r="F7" s="4"/>
      <c r="G7" s="57">
        <v>32755.247390960001</v>
      </c>
      <c r="H7" s="57">
        <v>34174.417999999998</v>
      </c>
      <c r="I7" s="58">
        <v>1244.5319999999999</v>
      </c>
      <c r="J7" s="59">
        <v>35418.949999999997</v>
      </c>
      <c r="K7" s="58">
        <v>1333.654</v>
      </c>
      <c r="L7" s="59">
        <v>36752.603999999999</v>
      </c>
      <c r="M7" s="59">
        <v>38571.546000000002</v>
      </c>
      <c r="N7" s="59">
        <v>40554.790999999997</v>
      </c>
      <c r="O7" s="59">
        <v>42595.256000000001</v>
      </c>
    </row>
    <row r="8" spans="1:15" ht="15" customHeight="1">
      <c r="A8" s="4" t="s">
        <v>119</v>
      </c>
      <c r="B8" s="4"/>
      <c r="C8" s="4"/>
      <c r="D8" s="4"/>
      <c r="E8" s="4"/>
      <c r="F8" s="4"/>
      <c r="G8" s="57">
        <v>20175.119093609999</v>
      </c>
      <c r="H8" s="57">
        <v>20711.809000000001</v>
      </c>
      <c r="I8" s="58">
        <v>336.39600000000002</v>
      </c>
      <c r="J8" s="59">
        <v>21048.205000000002</v>
      </c>
      <c r="K8" s="58">
        <v>28.193000000000001</v>
      </c>
      <c r="L8" s="59">
        <v>21076.398000000001</v>
      </c>
      <c r="M8" s="59">
        <v>21381.745999999999</v>
      </c>
      <c r="N8" s="59">
        <v>21653.269</v>
      </c>
      <c r="O8" s="59">
        <v>21857.374</v>
      </c>
    </row>
    <row r="9" spans="1:15" ht="15" customHeight="1">
      <c r="A9" s="4" t="s">
        <v>118</v>
      </c>
      <c r="B9" s="4"/>
      <c r="C9" s="4"/>
      <c r="D9" s="4"/>
      <c r="E9" s="4"/>
      <c r="F9" s="4"/>
      <c r="G9" s="57">
        <v>12506.489290269999</v>
      </c>
      <c r="H9" s="57">
        <v>11827.441000000001</v>
      </c>
      <c r="I9" s="58">
        <v>-282.37599999999998</v>
      </c>
      <c r="J9" s="59">
        <v>11545.065000000001</v>
      </c>
      <c r="K9" s="58">
        <v>282.78399999999999</v>
      </c>
      <c r="L9" s="59">
        <v>11827.849</v>
      </c>
      <c r="M9" s="59">
        <v>11777.206</v>
      </c>
      <c r="N9" s="59">
        <v>12025.209000000001</v>
      </c>
      <c r="O9" s="59">
        <v>11942.525</v>
      </c>
    </row>
    <row r="10" spans="1:15" ht="15" customHeight="1">
      <c r="A10" s="4" t="s">
        <v>117</v>
      </c>
      <c r="B10" s="4"/>
      <c r="C10" s="4"/>
      <c r="D10" s="4"/>
      <c r="E10" s="4"/>
      <c r="F10" s="4"/>
      <c r="G10" s="57">
        <v>10781.91227081</v>
      </c>
      <c r="H10" s="57">
        <v>10343.146000000001</v>
      </c>
      <c r="I10" s="58">
        <v>632.06100000000004</v>
      </c>
      <c r="J10" s="59">
        <v>10975.207</v>
      </c>
      <c r="K10" s="58">
        <v>-280.161</v>
      </c>
      <c r="L10" s="59">
        <v>10695.046</v>
      </c>
      <c r="M10" s="59">
        <v>10497.848</v>
      </c>
      <c r="N10" s="59">
        <v>10243.66</v>
      </c>
      <c r="O10" s="59">
        <v>9954.7800000000007</v>
      </c>
    </row>
    <row r="11" spans="1:15" ht="15" customHeight="1">
      <c r="A11" s="4" t="s">
        <v>116</v>
      </c>
      <c r="B11" s="4"/>
      <c r="C11" s="4"/>
      <c r="D11" s="4"/>
      <c r="E11" s="4"/>
      <c r="F11" s="4"/>
      <c r="G11" s="57">
        <v>6823.4791250300004</v>
      </c>
      <c r="H11" s="57">
        <v>8912.2839999999997</v>
      </c>
      <c r="I11" s="58">
        <v>-163.36699999999999</v>
      </c>
      <c r="J11" s="59">
        <v>8748.9169999999995</v>
      </c>
      <c r="K11" s="58">
        <v>-8.9290000000000003</v>
      </c>
      <c r="L11" s="59">
        <v>8739.9879999999994</v>
      </c>
      <c r="M11" s="59">
        <v>10182.751</v>
      </c>
      <c r="N11" s="59">
        <v>10809.891</v>
      </c>
      <c r="O11" s="59">
        <v>11250.4</v>
      </c>
    </row>
    <row r="12" spans="1:15" ht="15" customHeight="1">
      <c r="A12" s="4" t="s">
        <v>115</v>
      </c>
      <c r="B12" s="4"/>
      <c r="C12" s="4"/>
      <c r="D12" s="4"/>
      <c r="E12" s="4"/>
      <c r="F12" s="4"/>
      <c r="G12" s="57">
        <v>5623.27814055</v>
      </c>
      <c r="H12" s="57">
        <v>5944.3040000000001</v>
      </c>
      <c r="I12" s="58">
        <v>418.40499999999997</v>
      </c>
      <c r="J12" s="59">
        <v>6362.7089999999998</v>
      </c>
      <c r="K12" s="58">
        <v>150.53100000000001</v>
      </c>
      <c r="L12" s="59">
        <v>6513.24</v>
      </c>
      <c r="M12" s="59">
        <v>6536.4530000000004</v>
      </c>
      <c r="N12" s="59">
        <v>6626.4960000000001</v>
      </c>
      <c r="O12" s="59">
        <v>6719.6220000000003</v>
      </c>
    </row>
    <row r="13" spans="1:15" ht="15" customHeight="1">
      <c r="A13" s="4" t="s">
        <v>114</v>
      </c>
      <c r="B13" s="18"/>
      <c r="C13" s="4"/>
      <c r="D13" s="4"/>
      <c r="E13" s="4"/>
      <c r="F13" s="4"/>
      <c r="G13" s="57">
        <v>4608.8670265399996</v>
      </c>
      <c r="H13" s="57">
        <v>4760.6009999999997</v>
      </c>
      <c r="I13" s="58">
        <v>387.79</v>
      </c>
      <c r="J13" s="59">
        <v>5148.3909999999996</v>
      </c>
      <c r="K13" s="58">
        <v>35.581000000000003</v>
      </c>
      <c r="L13" s="59">
        <v>5183.9719999999998</v>
      </c>
      <c r="M13" s="59">
        <v>5404.6930000000002</v>
      </c>
      <c r="N13" s="59">
        <v>5539.01</v>
      </c>
      <c r="O13" s="59">
        <v>5722.4309999999996</v>
      </c>
    </row>
    <row r="14" spans="1:15" ht="15" customHeight="1">
      <c r="A14" s="4" t="s">
        <v>104</v>
      </c>
      <c r="B14" s="4"/>
      <c r="C14" s="4"/>
      <c r="D14" s="4"/>
      <c r="E14" s="4"/>
      <c r="F14" s="4"/>
      <c r="G14" s="57">
        <v>28194.211077759999</v>
      </c>
      <c r="H14" s="57">
        <v>29177.794000000002</v>
      </c>
      <c r="I14" s="58">
        <v>-217.79900000000001</v>
      </c>
      <c r="J14" s="59">
        <v>28959.994999999999</v>
      </c>
      <c r="K14" s="58">
        <v>-770.46699999999998</v>
      </c>
      <c r="L14" s="59">
        <v>28189.527999999998</v>
      </c>
      <c r="M14" s="59">
        <v>27997.77</v>
      </c>
      <c r="N14" s="59">
        <v>28360.526000000002</v>
      </c>
      <c r="O14" s="59">
        <v>28127.646000000001</v>
      </c>
    </row>
    <row r="15" spans="1:15" ht="7.5" customHeight="1">
      <c r="A15" s="4"/>
      <c r="B15" s="4"/>
      <c r="C15" s="4"/>
      <c r="D15" s="4"/>
      <c r="E15" s="4"/>
      <c r="F15" s="4"/>
      <c r="G15" s="57"/>
      <c r="H15" s="57"/>
      <c r="I15" s="58"/>
      <c r="J15" s="59"/>
      <c r="K15" s="58"/>
      <c r="L15" s="59"/>
      <c r="M15" s="59"/>
      <c r="N15" s="59"/>
      <c r="O15" s="59"/>
    </row>
    <row r="16" spans="1:15" ht="15" customHeight="1">
      <c r="A16" s="15" t="s">
        <v>75</v>
      </c>
      <c r="B16" s="15"/>
      <c r="C16" s="15"/>
      <c r="D16" s="15"/>
      <c r="E16" s="15"/>
      <c r="F16" s="15"/>
      <c r="G16" s="60">
        <v>107099.822644</v>
      </c>
      <c r="H16" s="60">
        <v>107569.928</v>
      </c>
      <c r="I16" s="49">
        <v>5122.4390000000003</v>
      </c>
      <c r="J16" s="61">
        <v>112692.367</v>
      </c>
      <c r="K16" s="49">
        <v>3132.2959999999998</v>
      </c>
      <c r="L16" s="61">
        <v>115824.663</v>
      </c>
      <c r="M16" s="61">
        <v>117890.74400000001</v>
      </c>
      <c r="N16" s="61">
        <v>120078.59</v>
      </c>
      <c r="O16" s="61">
        <v>122149.773</v>
      </c>
    </row>
    <row r="17" spans="1:15" ht="15" hidden="1" customHeight="1">
      <c r="A17" s="214" t="s">
        <v>45</v>
      </c>
      <c r="B17" s="214"/>
      <c r="C17" s="214"/>
      <c r="D17" s="214"/>
      <c r="E17" s="214"/>
      <c r="F17" s="35"/>
      <c r="G17" s="52"/>
      <c r="H17" s="52"/>
      <c r="I17" s="53"/>
      <c r="J17" s="54">
        <v>5122.4390000000003</v>
      </c>
      <c r="K17" s="53"/>
      <c r="L17" s="54">
        <v>3132.2959999999998</v>
      </c>
      <c r="M17" s="54">
        <v>2066.0810000000001</v>
      </c>
      <c r="N17" s="54">
        <v>2187.846</v>
      </c>
      <c r="O17" s="54">
        <v>2071.183</v>
      </c>
    </row>
    <row r="18" spans="1:15" ht="15" customHeight="1">
      <c r="A18" s="215"/>
      <c r="B18" s="215"/>
      <c r="C18" s="215"/>
      <c r="D18" s="215"/>
      <c r="E18" s="215"/>
      <c r="F18" s="35"/>
      <c r="G18" s="55"/>
      <c r="H18" s="55"/>
      <c r="I18" s="53"/>
      <c r="J18" s="56">
        <v>4.7619620000000001E-2</v>
      </c>
      <c r="K18" s="53"/>
      <c r="L18" s="56">
        <v>2.77951E-2</v>
      </c>
      <c r="M18" s="56">
        <v>1.7838010000000001E-2</v>
      </c>
      <c r="N18" s="56">
        <v>1.8558249999999998E-2</v>
      </c>
      <c r="O18" s="56">
        <v>1.724856E-2</v>
      </c>
    </row>
    <row r="19" spans="1:15" ht="15" customHeight="1">
      <c r="A19" s="46" t="s">
        <v>113</v>
      </c>
      <c r="B19" s="46"/>
      <c r="C19" s="4"/>
      <c r="D19" s="4"/>
      <c r="E19" s="4"/>
      <c r="F19" s="4"/>
      <c r="G19" s="57">
        <v>73764.755421659997</v>
      </c>
      <c r="H19" s="57">
        <v>74323.353000000003</v>
      </c>
      <c r="I19" s="63">
        <v>4206.7240000000002</v>
      </c>
      <c r="J19" s="59">
        <v>78530.077000000005</v>
      </c>
      <c r="K19" s="63">
        <v>3379.2150000000001</v>
      </c>
      <c r="L19" s="59">
        <v>81909.292000000001</v>
      </c>
      <c r="M19" s="59">
        <v>83806.074999999997</v>
      </c>
      <c r="N19" s="59">
        <v>85523.31</v>
      </c>
      <c r="O19" s="59">
        <v>87624.152000000002</v>
      </c>
    </row>
    <row r="20" spans="1:15" ht="15" customHeight="1">
      <c r="A20" s="46"/>
      <c r="B20" s="47" t="s">
        <v>112</v>
      </c>
      <c r="C20" s="23"/>
      <c r="D20" s="23"/>
      <c r="E20" s="23"/>
      <c r="F20" s="23"/>
      <c r="G20" s="64">
        <v>119736.65629906001</v>
      </c>
      <c r="H20" s="64">
        <v>122144</v>
      </c>
      <c r="I20" s="63">
        <v>6756.7</v>
      </c>
      <c r="J20" s="65">
        <v>128900.7</v>
      </c>
      <c r="K20" s="63">
        <v>6184.8</v>
      </c>
      <c r="L20" s="65">
        <v>135085.5</v>
      </c>
      <c r="M20" s="65">
        <v>139052.79999999999</v>
      </c>
      <c r="N20" s="65">
        <v>142154.20000000001</v>
      </c>
      <c r="O20" s="65">
        <v>145603.1</v>
      </c>
    </row>
    <row r="21" spans="1:15" ht="15" customHeight="1">
      <c r="A21" s="46"/>
      <c r="B21" s="47" t="s">
        <v>111</v>
      </c>
      <c r="C21" s="23"/>
      <c r="D21" s="23"/>
      <c r="E21" s="23"/>
      <c r="F21" s="23"/>
      <c r="G21" s="64">
        <v>-45971.900877400003</v>
      </c>
      <c r="H21" s="64">
        <v>-47820.646999999997</v>
      </c>
      <c r="I21" s="63">
        <v>-2549.9760000000001</v>
      </c>
      <c r="J21" s="65">
        <v>-50370.623</v>
      </c>
      <c r="K21" s="63">
        <v>-2805.585</v>
      </c>
      <c r="L21" s="65">
        <v>-53176.207999999999</v>
      </c>
      <c r="M21" s="65">
        <v>-55246.724999999999</v>
      </c>
      <c r="N21" s="65">
        <v>-56630.89</v>
      </c>
      <c r="O21" s="65">
        <v>-57978.947999999997</v>
      </c>
    </row>
    <row r="22" spans="1:15" ht="15" customHeight="1">
      <c r="A22" s="46" t="s">
        <v>110</v>
      </c>
      <c r="B22" s="46"/>
      <c r="C22" s="4"/>
      <c r="D22" s="4"/>
      <c r="E22" s="4"/>
      <c r="F22" s="4"/>
      <c r="G22" s="57">
        <v>9989.9587125399994</v>
      </c>
      <c r="H22" s="57">
        <v>10456.853999999999</v>
      </c>
      <c r="I22" s="63">
        <v>670.4</v>
      </c>
      <c r="J22" s="59">
        <v>11127.254000000001</v>
      </c>
      <c r="K22" s="63">
        <v>476.1</v>
      </c>
      <c r="L22" s="59">
        <v>11603.353999999999</v>
      </c>
      <c r="M22" s="59">
        <v>12016.754000000001</v>
      </c>
      <c r="N22" s="59">
        <v>12392.954</v>
      </c>
      <c r="O22" s="59">
        <v>12756.353999999999</v>
      </c>
    </row>
    <row r="23" spans="1:15" ht="15" hidden="1" customHeight="1">
      <c r="A23" s="47"/>
      <c r="B23" s="47" t="s">
        <v>109</v>
      </c>
      <c r="C23" s="23"/>
      <c r="D23" s="23"/>
      <c r="E23" s="23"/>
      <c r="F23" s="23"/>
      <c r="G23" s="64">
        <v>9821.74926719</v>
      </c>
      <c r="H23" s="64">
        <v>9990.5619999999999</v>
      </c>
      <c r="I23" s="63">
        <v>785.51</v>
      </c>
      <c r="J23" s="65">
        <v>10776.072</v>
      </c>
      <c r="K23" s="63">
        <v>476.9</v>
      </c>
      <c r="L23" s="65">
        <v>11252.972</v>
      </c>
      <c r="M23" s="65"/>
      <c r="N23" s="65"/>
      <c r="O23" s="65"/>
    </row>
    <row r="24" spans="1:15" ht="15" customHeight="1">
      <c r="A24" s="46" t="s">
        <v>108</v>
      </c>
      <c r="B24" s="46"/>
      <c r="C24" s="4"/>
      <c r="D24" s="4"/>
      <c r="E24" s="4"/>
      <c r="F24" s="4"/>
      <c r="G24" s="57">
        <v>9087.9721344400004</v>
      </c>
      <c r="H24" s="57">
        <v>9481.4439999999995</v>
      </c>
      <c r="I24" s="63">
        <v>513.52</v>
      </c>
      <c r="J24" s="59">
        <v>9994.9639999999999</v>
      </c>
      <c r="K24" s="63">
        <v>-1143.925</v>
      </c>
      <c r="L24" s="59">
        <v>8851.0390000000007</v>
      </c>
      <c r="M24" s="59">
        <v>9067.223</v>
      </c>
      <c r="N24" s="59">
        <v>9278.11</v>
      </c>
      <c r="O24" s="59">
        <v>9493.4189999999999</v>
      </c>
    </row>
    <row r="25" spans="1:15" ht="15" customHeight="1">
      <c r="A25" s="47"/>
      <c r="B25" s="47" t="s">
        <v>107</v>
      </c>
      <c r="C25" s="23"/>
      <c r="D25" s="23"/>
      <c r="E25" s="23"/>
      <c r="F25" s="23"/>
      <c r="G25" s="64">
        <v>8840.3365906899999</v>
      </c>
      <c r="H25" s="64">
        <v>9035.0939999999991</v>
      </c>
      <c r="I25" s="63">
        <v>300.79599999999999</v>
      </c>
      <c r="J25" s="65">
        <v>9335.89</v>
      </c>
      <c r="K25" s="63">
        <v>-605.07399999999996</v>
      </c>
      <c r="L25" s="65">
        <v>8730.8160000000007</v>
      </c>
      <c r="M25" s="65">
        <v>0</v>
      </c>
      <c r="N25" s="65">
        <v>0</v>
      </c>
      <c r="O25" s="65">
        <v>0</v>
      </c>
    </row>
    <row r="26" spans="1:15" ht="15" customHeight="1">
      <c r="A26" s="47"/>
      <c r="B26" s="47"/>
      <c r="C26" s="23" t="s">
        <v>106</v>
      </c>
      <c r="D26" s="23"/>
      <c r="E26" s="23"/>
      <c r="F26" s="23"/>
      <c r="G26" s="64">
        <v>7223.0905296999999</v>
      </c>
      <c r="H26" s="64">
        <v>7413.1009999999997</v>
      </c>
      <c r="I26" s="63">
        <v>227.48400000000001</v>
      </c>
      <c r="J26" s="65">
        <v>7640.585</v>
      </c>
      <c r="K26" s="63">
        <v>-1270.7819999999999</v>
      </c>
      <c r="L26" s="65">
        <v>6369.8029999999999</v>
      </c>
      <c r="M26" s="65"/>
      <c r="N26" s="65"/>
      <c r="O26" s="65"/>
    </row>
    <row r="27" spans="1:15" ht="15" customHeight="1">
      <c r="A27" s="47"/>
      <c r="B27" s="47"/>
      <c r="C27" s="23" t="s">
        <v>105</v>
      </c>
      <c r="D27" s="23"/>
      <c r="E27" s="23"/>
      <c r="F27" s="23"/>
      <c r="G27" s="64">
        <v>1617.2460609899999</v>
      </c>
      <c r="H27" s="64">
        <v>1621.9929999999999</v>
      </c>
      <c r="I27" s="63">
        <v>73.311999999999998</v>
      </c>
      <c r="J27" s="65">
        <v>1695.3050000000001</v>
      </c>
      <c r="K27" s="63">
        <v>665.70799999999997</v>
      </c>
      <c r="L27" s="65">
        <v>2361.0129999999999</v>
      </c>
      <c r="M27" s="65"/>
      <c r="N27" s="65"/>
      <c r="O27" s="65"/>
    </row>
    <row r="28" spans="1:15" ht="15" customHeight="1">
      <c r="A28" s="4" t="s">
        <v>104</v>
      </c>
      <c r="B28" s="46"/>
      <c r="C28" s="4"/>
      <c r="D28" s="4"/>
      <c r="E28" s="4"/>
      <c r="F28" s="4"/>
      <c r="G28" s="57">
        <v>14257.13637536</v>
      </c>
      <c r="H28" s="57">
        <v>13308.277</v>
      </c>
      <c r="I28" s="63">
        <v>-268.20499999999998</v>
      </c>
      <c r="J28" s="59">
        <v>13040.072</v>
      </c>
      <c r="K28" s="63">
        <v>420.90600000000001</v>
      </c>
      <c r="L28" s="59">
        <v>13460.977999999999</v>
      </c>
      <c r="M28" s="59">
        <v>13000.691999999999</v>
      </c>
      <c r="N28" s="59">
        <v>12884.216</v>
      </c>
      <c r="O28" s="59">
        <v>12275.848</v>
      </c>
    </row>
    <row r="29" spans="1:15" ht="15" customHeight="1">
      <c r="A29" s="26" t="s">
        <v>15</v>
      </c>
      <c r="B29" s="26"/>
      <c r="C29" s="26"/>
      <c r="D29" s="26"/>
      <c r="E29" s="26"/>
      <c r="F29" s="66"/>
      <c r="G29" s="67">
        <v>-14368.78077153</v>
      </c>
      <c r="H29" s="67">
        <v>-18281.868999999999</v>
      </c>
      <c r="I29" s="68">
        <v>2766.797</v>
      </c>
      <c r="J29" s="69">
        <v>-15515.072</v>
      </c>
      <c r="K29" s="68">
        <v>2361.11</v>
      </c>
      <c r="L29" s="69">
        <v>-13153.962</v>
      </c>
      <c r="M29" s="69">
        <v>-14459.269</v>
      </c>
      <c r="N29" s="69">
        <v>-15734.262000000001</v>
      </c>
      <c r="O29" s="69">
        <v>-16020.261</v>
      </c>
    </row>
    <row r="30" spans="1:15" ht="15" customHeight="1">
      <c r="A30" s="4"/>
      <c r="B30" s="70"/>
      <c r="C30" s="70"/>
      <c r="D30" s="70"/>
      <c r="E30" s="70"/>
      <c r="F30" s="71"/>
      <c r="G30" s="72"/>
      <c r="H30" s="72"/>
      <c r="I30" s="73"/>
      <c r="J30" s="72"/>
      <c r="K30" s="73"/>
      <c r="L30" s="72"/>
      <c r="M30" s="72"/>
      <c r="N30" s="72"/>
      <c r="O30" s="72"/>
    </row>
  </sheetData>
  <mergeCells count="4">
    <mergeCell ref="A5:E6"/>
    <mergeCell ref="A17:E18"/>
    <mergeCell ref="A2:F3"/>
    <mergeCell ref="M2:O2"/>
  </mergeCells>
  <conditionalFormatting sqref="G6:H6">
    <cfRule type="expression" dxfId="9" priority="5">
      <formula>IF(#REF!="z",1)</formula>
    </cfRule>
    <cfRule type="expression" dxfId="8" priority="6">
      <formula>IF(#REF!="y",1)</formula>
    </cfRule>
  </conditionalFormatting>
  <conditionalFormatting sqref="G18:H18">
    <cfRule type="expression" dxfId="7" priority="9">
      <formula>IF(#REF!="z",1)</formula>
    </cfRule>
    <cfRule type="expression" dxfId="6" priority="10">
      <formula>IF(#REF!="y",1)</formula>
    </cfRule>
  </conditionalFormatting>
  <conditionalFormatting sqref="J6 L6:O6">
    <cfRule type="expression" dxfId="5" priority="7">
      <formula>IF(#REF!="z",1)</formula>
    </cfRule>
    <cfRule type="expression" dxfId="4" priority="8">
      <formula>IF(#REF!="y",1)</formula>
    </cfRule>
  </conditionalFormatting>
  <conditionalFormatting sqref="J18">
    <cfRule type="expression" dxfId="3" priority="3">
      <formula>IF(#REF!="z",1)</formula>
    </cfRule>
    <cfRule type="expression" dxfId="2" priority="4">
      <formula>IF(#REF!="y",1)</formula>
    </cfRule>
  </conditionalFormatting>
  <conditionalFormatting sqref="L18:O18">
    <cfRule type="expression" dxfId="1" priority="1">
      <formula>IF(#REF!="z",1)</formula>
    </cfRule>
    <cfRule type="expression" dxfId="0" priority="2">
      <formula>IF(#REF!="y",1)</formula>
    </cfRule>
  </conditionalFormatting>
  <pageMargins left="0.7" right="0.7" top="0.78740157499999996" bottom="0.78740157499999996" header="0.3" footer="0.3"/>
  <pageSetup paperSize="9" scale="75" fitToHeight="0" orientation="portrait" r:id="rId1"/>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1DBDBA-490B-4E86-8031-319AC1337409}">
  <sheetPr>
    <pageSetUpPr fitToPage="1"/>
  </sheetPr>
  <dimension ref="A1:O8"/>
  <sheetViews>
    <sheetView showGridLines="0" workbookViewId="0"/>
  </sheetViews>
  <sheetFormatPr baseColWidth="10" defaultColWidth="8" defaultRowHeight="15.75"/>
  <cols>
    <col min="1" max="4" width="1.875" customWidth="1"/>
    <col min="5" max="5" width="14.375" customWidth="1"/>
    <col min="6" max="6" width="13.375" customWidth="1"/>
    <col min="7" max="15" width="7.875" customWidth="1"/>
  </cols>
  <sheetData>
    <row r="1" spans="1:15">
      <c r="A1" s="18" t="s">
        <v>206</v>
      </c>
    </row>
    <row r="2" spans="1:15">
      <c r="A2" s="197" t="s">
        <v>124</v>
      </c>
      <c r="B2" s="197"/>
      <c r="C2" s="197"/>
      <c r="D2" s="197"/>
      <c r="E2" s="197"/>
      <c r="F2" s="197"/>
      <c r="G2" s="130" t="s">
        <v>4</v>
      </c>
      <c r="H2" s="189" t="s">
        <v>125</v>
      </c>
      <c r="I2" s="189"/>
      <c r="J2" s="189"/>
      <c r="K2" s="189"/>
      <c r="L2" s="189"/>
      <c r="M2" s="189"/>
      <c r="N2" s="189"/>
      <c r="O2" s="189"/>
    </row>
    <row r="3" spans="1:15">
      <c r="A3" s="198"/>
      <c r="B3" s="198"/>
      <c r="C3" s="198"/>
      <c r="D3" s="198"/>
      <c r="E3" s="198"/>
      <c r="F3" s="198"/>
      <c r="G3" s="131">
        <v>2025</v>
      </c>
      <c r="H3" s="131">
        <v>2026</v>
      </c>
      <c r="I3" s="132" t="s">
        <v>2</v>
      </c>
      <c r="J3" s="133">
        <v>2027</v>
      </c>
      <c r="K3" s="132" t="s">
        <v>3</v>
      </c>
      <c r="L3" s="133">
        <v>2028</v>
      </c>
      <c r="M3" s="133">
        <v>2029</v>
      </c>
      <c r="N3" s="133">
        <v>2030</v>
      </c>
      <c r="O3" s="133">
        <v>2031</v>
      </c>
    </row>
    <row r="4" spans="1:15">
      <c r="A4" s="134" t="s">
        <v>9</v>
      </c>
      <c r="B4" s="134"/>
      <c r="C4" s="134"/>
      <c r="D4" s="134"/>
      <c r="E4" s="134"/>
      <c r="F4" s="135" t="s">
        <v>14</v>
      </c>
      <c r="G4" s="136">
        <v>0.61570000000000003</v>
      </c>
      <c r="H4" s="137">
        <v>0.87415928375303054</v>
      </c>
      <c r="I4" s="138">
        <v>0.42372111273284929</v>
      </c>
      <c r="J4" s="137">
        <v>1.2978803964858798</v>
      </c>
      <c r="K4" s="138">
        <v>-8.9825194203996261E-2</v>
      </c>
      <c r="L4" s="137">
        <v>1.2080552022818836</v>
      </c>
      <c r="M4" s="137">
        <v>1.1117071269279393</v>
      </c>
      <c r="N4" s="137">
        <v>1.0817835352896026</v>
      </c>
      <c r="O4" s="137">
        <v>0.9852476264770047</v>
      </c>
    </row>
    <row r="5" spans="1:15">
      <c r="A5" s="134" t="s">
        <v>10</v>
      </c>
      <c r="B5" s="134"/>
      <c r="C5" s="134"/>
      <c r="D5" s="134"/>
      <c r="E5" s="134"/>
      <c r="F5" s="135" t="s">
        <v>14</v>
      </c>
      <c r="G5" s="136">
        <v>3.6</v>
      </c>
      <c r="H5" s="137">
        <v>2.7000049008443909</v>
      </c>
      <c r="I5" s="139">
        <v>-0.40004118208079831</v>
      </c>
      <c r="J5" s="137">
        <v>2.2999637187635926</v>
      </c>
      <c r="K5" s="139">
        <v>-0.16750369295674261</v>
      </c>
      <c r="L5" s="137">
        <v>2.13246002580685</v>
      </c>
      <c r="M5" s="137">
        <v>1.9955146258258765</v>
      </c>
      <c r="N5" s="137">
        <v>1.9027374157830792</v>
      </c>
      <c r="O5" s="137">
        <v>1.8924768149780107</v>
      </c>
    </row>
    <row r="6" spans="1:15">
      <c r="A6" s="140" t="s">
        <v>11</v>
      </c>
      <c r="B6" s="134"/>
      <c r="C6" s="134"/>
      <c r="D6" s="134"/>
      <c r="E6" s="134"/>
      <c r="F6" s="135" t="s">
        <v>35</v>
      </c>
      <c r="G6" s="177">
        <v>317.54000000000002</v>
      </c>
      <c r="H6" s="178">
        <v>316.54000000000002</v>
      </c>
      <c r="I6" s="139">
        <v>-10</v>
      </c>
      <c r="J6" s="178">
        <v>306.54000000000002</v>
      </c>
      <c r="K6" s="139">
        <v>-12.724000000000046</v>
      </c>
      <c r="L6" s="178">
        <v>293.81599999999997</v>
      </c>
      <c r="M6" s="178">
        <v>279.48599999999999</v>
      </c>
      <c r="N6" s="178">
        <v>262.41300000000001</v>
      </c>
      <c r="O6" s="143">
        <v>245.511</v>
      </c>
    </row>
    <row r="7" spans="1:15">
      <c r="A7" s="76" t="s">
        <v>205</v>
      </c>
      <c r="B7" s="179"/>
      <c r="C7" s="179"/>
      <c r="D7" s="179"/>
      <c r="E7" s="179"/>
      <c r="F7" s="179"/>
      <c r="G7" s="180"/>
      <c r="H7" s="181"/>
      <c r="I7" s="180"/>
      <c r="J7" s="180"/>
      <c r="K7" s="180"/>
      <c r="L7" s="180"/>
      <c r="M7" s="180"/>
      <c r="N7" s="182"/>
      <c r="O7" s="62"/>
    </row>
    <row r="8" spans="1:15" ht="27" customHeight="1">
      <c r="A8" s="190" t="s">
        <v>212</v>
      </c>
      <c r="B8" s="190"/>
      <c r="C8" s="190"/>
      <c r="D8" s="190"/>
      <c r="E8" s="190"/>
      <c r="F8" s="190"/>
      <c r="G8" s="190"/>
      <c r="H8" s="190"/>
      <c r="I8" s="190"/>
      <c r="J8" s="190"/>
      <c r="K8" s="190"/>
      <c r="L8" s="190"/>
      <c r="M8" s="190"/>
      <c r="N8" s="190"/>
      <c r="O8" s="190"/>
    </row>
  </sheetData>
  <mergeCells count="3">
    <mergeCell ref="A2:F3"/>
    <mergeCell ref="H2:O2"/>
    <mergeCell ref="A8:O8"/>
  </mergeCells>
  <pageMargins left="0.70866141732283472" right="0.70866141732283472" top="0.74803149606299213" bottom="0.74803149606299213" header="0.31496062992125984" footer="0.31496062992125984"/>
  <pageSetup paperSize="9" scale="75" fitToHeight="0"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22</vt:i4>
      </vt:variant>
    </vt:vector>
  </HeadingPairs>
  <TitlesOfParts>
    <vt:vector size="22" baseType="lpstr">
      <vt:lpstr>Content</vt:lpstr>
      <vt:lpstr>T1</vt:lpstr>
      <vt:lpstr>T2</vt:lpstr>
      <vt:lpstr>T3</vt:lpstr>
      <vt:lpstr>T4</vt:lpstr>
      <vt:lpstr>T5</vt:lpstr>
      <vt:lpstr>T6</vt:lpstr>
      <vt:lpstr>T7</vt:lpstr>
      <vt:lpstr>T8</vt:lpstr>
      <vt:lpstr>T9</vt:lpstr>
      <vt:lpstr>T10</vt:lpstr>
      <vt:lpstr>T11</vt:lpstr>
      <vt:lpstr>T12</vt:lpstr>
      <vt:lpstr>T13</vt:lpstr>
      <vt:lpstr>T14</vt:lpstr>
      <vt:lpstr>T15</vt:lpstr>
      <vt:lpstr>T16</vt:lpstr>
      <vt:lpstr>T17</vt:lpstr>
      <vt:lpstr>T18</vt:lpstr>
      <vt:lpstr>T19</vt:lpstr>
      <vt:lpstr>T20</vt:lpstr>
      <vt:lpstr>T21</vt:lpstr>
    </vt:vector>
  </TitlesOfParts>
  <Company>BMF</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nistry of Finance</dc:creator>
  <cp:lastModifiedBy>Bierbaumer Daniel</cp:lastModifiedBy>
  <dcterms:created xsi:type="dcterms:W3CDTF">2026-06-09T15:52:09Z</dcterms:created>
  <dcterms:modified xsi:type="dcterms:W3CDTF">2026-07-22T07:32:53Z</dcterms:modified>
</cp:coreProperties>
</file>